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N824677\Documents\immobilier particuliers\"/>
    </mc:Choice>
  </mc:AlternateContent>
  <bookViews>
    <workbookView xWindow="0" yWindow="0" windowWidth="25200" windowHeight="10950"/>
  </bookViews>
  <sheets>
    <sheet name="Annexe chiffrée FR" sheetId="1" r:id="rId1"/>
  </sheets>
  <externalReferences>
    <externalReference r:id="rId2"/>
    <externalReference r:id="rId3"/>
  </externalReferences>
  <definedNames>
    <definedName name="Echeance">#REF!</definedName>
    <definedName name="Echéance">'[1]Historique du marché'!$D$1:$XFD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e_GEA">'[2]Liste GEA'!$A$2:$A$73</definedName>
  </definedNames>
  <calcPr calcId="162913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2" uniqueCount="75">
  <si>
    <t>Enquête annuelle du SGACPR sur le financement de l'habitat</t>
  </si>
  <si>
    <t>Représen-
tativité*</t>
  </si>
  <si>
    <t>Données relatives à la production</t>
  </si>
  <si>
    <t>Production de prêts à l’habitat de l'échantillon (millions d'euros)</t>
  </si>
  <si>
    <t>Dont investissement locatif</t>
  </si>
  <si>
    <t>Dont rachats de crédits externes</t>
  </si>
  <si>
    <t>Dont prêts relais</t>
  </si>
  <si>
    <t>Montant du prêt moyen (euros)</t>
  </si>
  <si>
    <t>Détail par segment :</t>
  </si>
  <si>
    <t>Primo-accédants</t>
  </si>
  <si>
    <t>Acquéreurs de résidence principale</t>
  </si>
  <si>
    <t>Rachats de crédits externes</t>
  </si>
  <si>
    <t xml:space="preserve">Investissement locatif </t>
  </si>
  <si>
    <t>Autres crédits</t>
  </si>
  <si>
    <t>Détail par zone géographique :</t>
  </si>
  <si>
    <t>Île de France</t>
  </si>
  <si>
    <t>Province</t>
  </si>
  <si>
    <t>Structure de la production par type de taux</t>
  </si>
  <si>
    <t>Produits à taux variable sec</t>
  </si>
  <si>
    <t>Produits à taux variable et mensualité fixe</t>
  </si>
  <si>
    <t>Produits à taux variable capé</t>
  </si>
  <si>
    <t>Produits à taux fixe</t>
  </si>
  <si>
    <t>Autres</t>
  </si>
  <si>
    <t>Durée moyenne des prêts</t>
  </si>
  <si>
    <t>Taux d'effort des emprunteurs</t>
  </si>
  <si>
    <t>Taux d'effort moyen</t>
  </si>
  <si>
    <t>Taux d'effort &lt; 20%</t>
  </si>
  <si>
    <t>20% &lt; Taux d'effort &lt; 30%</t>
  </si>
  <si>
    <t>30% &lt; Taux d'effort ≤ 35%</t>
  </si>
  <si>
    <t>Taux d'effort &gt; 35%</t>
  </si>
  <si>
    <t xml:space="preserve">LTV </t>
  </si>
  <si>
    <t>LTV moyenne à l'octroi</t>
  </si>
  <si>
    <r>
      <t xml:space="preserve">Taux d'apport </t>
    </r>
    <r>
      <rPr>
        <sz val="10"/>
        <rFont val="Symbol"/>
        <family val="1"/>
        <charset val="2"/>
      </rPr>
      <t>³</t>
    </r>
    <r>
      <rPr>
        <sz val="10"/>
        <rFont val="Calibri"/>
        <family val="2"/>
      </rPr>
      <t xml:space="preserve"> </t>
    </r>
    <r>
      <rPr>
        <sz val="10"/>
        <rFont val="Calibri"/>
        <family val="2"/>
        <scheme val="minor"/>
      </rPr>
      <t>15%</t>
    </r>
  </si>
  <si>
    <t>5% ≤ Taux d'apport &lt; 15%</t>
  </si>
  <si>
    <t>0% ≤ Taux d'apport &lt; 5%</t>
  </si>
  <si>
    <t>Taux d'apport &lt; 0% (surfinancement)</t>
  </si>
  <si>
    <t>Revenus moyens des emprunteurs à l'octroi (euros)</t>
  </si>
  <si>
    <t>Taux d'endettement moyen des emprunteurs à l'octroi</t>
  </si>
  <si>
    <t>Données relatives aux encours</t>
  </si>
  <si>
    <t>Encours sains de prêts à l’habitat de l'échantillon (millions d'euros)</t>
  </si>
  <si>
    <t>Composition de l'encours par type de clientèle</t>
  </si>
  <si>
    <t>Composition de l'encours par type de prêt</t>
  </si>
  <si>
    <t>Prêts à taux variable sec</t>
  </si>
  <si>
    <t>Prêts à taux variable et mensualité fixe</t>
  </si>
  <si>
    <t>Prêts à taux variable capé</t>
  </si>
  <si>
    <t>Prêts à taux fixe</t>
  </si>
  <si>
    <t>Autres types de prêts</t>
  </si>
  <si>
    <t>LTV moyenne de  l'encours</t>
  </si>
  <si>
    <t>Maturité résiduelle moyenne</t>
  </si>
  <si>
    <t>&lt; 5 ans</t>
  </si>
  <si>
    <t>5-10 ans</t>
  </si>
  <si>
    <t>10-15 ans</t>
  </si>
  <si>
    <t>15-20 ans</t>
  </si>
  <si>
    <t>20 ans et plus</t>
  </si>
  <si>
    <t>Nature des garanties</t>
  </si>
  <si>
    <t>Caution d’un établissement de crédit</t>
  </si>
  <si>
    <t>Caution d'un organisme d'assurance</t>
  </si>
  <si>
    <t>Hypothèque ou PPD</t>
  </si>
  <si>
    <t xml:space="preserve">Autres </t>
  </si>
  <si>
    <t>Sans garantie</t>
  </si>
  <si>
    <t>Couverture des emprunteurs par une assurance</t>
  </si>
  <si>
    <t>Assurance perte d'emploi</t>
  </si>
  <si>
    <t>Assurance incapacité de travail</t>
  </si>
  <si>
    <t>Assurance décès</t>
  </si>
  <si>
    <t>Poids des douteux dans l'encours</t>
  </si>
  <si>
    <t>dont sur primo-accédants</t>
  </si>
  <si>
    <t>dont sur autres acquéreurs de résidence principale</t>
  </si>
  <si>
    <t>dont sur rachats de crédits externes</t>
  </si>
  <si>
    <t>dont sur investissement locatif</t>
  </si>
  <si>
    <t>dont sur autres crédits</t>
  </si>
  <si>
    <t xml:space="preserve">dont sur prêts à taux fixe </t>
  </si>
  <si>
    <t xml:space="preserve">dont sur prêts à taux variable </t>
  </si>
  <si>
    <t>Taux de provisionnement des encours douteux</t>
  </si>
  <si>
    <t>Coût du risque rapporté à l'encours moyen</t>
  </si>
  <si>
    <t>*montant cumulé de la production ou de l'encours des établissements ayant communiqué l'indicateur concerné rapporté au montant total la production ou de l'encou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yyyy"/>
    <numFmt numFmtId="165" formatCode="0.0%"/>
    <numFmt numFmtId="166" formatCode="0.00\ &quot;ans&quot;"/>
    <numFmt numFmtId="167" formatCode="[Red]\+0.0\ &quot;bps&quot;;\-0.0\ &quot;bps&quot;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6"/>
      <name val="Calibri"/>
      <family val="2"/>
      <scheme val="minor"/>
    </font>
    <font>
      <b/>
      <sz val="16"/>
      <color rgb="FF0000CC"/>
      <name val="Calibri"/>
      <family val="2"/>
      <scheme val="minor"/>
    </font>
    <font>
      <b/>
      <u/>
      <sz val="16"/>
      <name val="Calibri"/>
      <family val="2"/>
      <scheme val="minor"/>
    </font>
    <font>
      <b/>
      <u/>
      <sz val="16"/>
      <color rgb="FF0000CC"/>
      <name val="Calibri"/>
      <family val="2"/>
      <scheme val="minor"/>
    </font>
    <font>
      <b/>
      <u/>
      <sz val="14"/>
      <name val="Calibri"/>
      <family val="2"/>
      <scheme val="minor"/>
    </font>
    <font>
      <b/>
      <sz val="8"/>
      <color rgb="FF0000CC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sz val="8"/>
      <color rgb="FF0000CC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0000CC"/>
      <name val="Calibri"/>
      <family val="2"/>
      <scheme val="minor"/>
    </font>
    <font>
      <sz val="12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name val="Calibri"/>
      <family val="2"/>
      <scheme val="minor"/>
    </font>
    <font>
      <i/>
      <sz val="8"/>
      <color rgb="FF0000CC"/>
      <name val="Calibri"/>
      <family val="2"/>
      <scheme val="minor"/>
    </font>
    <font>
      <i/>
      <sz val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u/>
      <sz val="8"/>
      <color rgb="FF0000CC"/>
      <name val="Calibri"/>
      <family val="2"/>
      <scheme val="minor"/>
    </font>
    <font>
      <sz val="10"/>
      <name val="Symbol"/>
      <family val="1"/>
      <charset val="2"/>
    </font>
    <font>
      <sz val="10"/>
      <name val="Calibri"/>
      <family val="2"/>
    </font>
    <font>
      <sz val="12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8"/>
      <color rgb="FFFF0000"/>
      <name val="Calibri"/>
      <family val="2"/>
      <scheme val="minor"/>
    </font>
    <font>
      <sz val="10"/>
      <color rgb="FF0000CC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</cellStyleXfs>
  <cellXfs count="91">
    <xf numFmtId="0" fontId="0" fillId="0" borderId="0" xfId="0"/>
    <xf numFmtId="0" fontId="3" fillId="0" borderId="0" xfId="2" applyFont="1" applyAlignment="1">
      <alignment horizontal="centerContinuous" vertical="center"/>
    </xf>
    <xf numFmtId="0" fontId="4" fillId="0" borderId="0" xfId="2" applyFont="1" applyBorder="1" applyAlignment="1">
      <alignment horizontal="centerContinuous" vertical="center"/>
    </xf>
    <xf numFmtId="0" fontId="3" fillId="0" borderId="0" xfId="2" applyFont="1" applyBorder="1" applyAlignment="1">
      <alignment horizontal="centerContinuous" vertical="center"/>
    </xf>
    <xf numFmtId="0" fontId="3" fillId="0" borderId="0" xfId="2" applyFont="1" applyAlignment="1">
      <alignment vertical="center"/>
    </xf>
    <xf numFmtId="0" fontId="5" fillId="0" borderId="0" xfId="2" applyFont="1" applyBorder="1" applyAlignment="1">
      <alignment horizontal="centerContinuous" vertical="center"/>
    </xf>
    <xf numFmtId="0" fontId="6" fillId="0" borderId="0" xfId="2" applyFont="1" applyBorder="1" applyAlignment="1">
      <alignment horizontal="centerContinuous" vertical="center"/>
    </xf>
    <xf numFmtId="0" fontId="5" fillId="0" borderId="0" xfId="2" applyFont="1" applyAlignment="1">
      <alignment horizontal="centerContinuous" vertical="center"/>
    </xf>
    <xf numFmtId="164" fontId="7" fillId="0" borderId="0" xfId="2" applyNumberFormat="1" applyFont="1" applyBorder="1" applyAlignment="1">
      <alignment horizontal="centerContinuous" vertical="center"/>
    </xf>
    <xf numFmtId="9" fontId="8" fillId="0" borderId="0" xfId="1" applyFont="1" applyBorder="1" applyAlignment="1">
      <alignment horizontal="center" vertical="center" wrapText="1"/>
    </xf>
    <xf numFmtId="164" fontId="9" fillId="0" borderId="0" xfId="2" applyNumberFormat="1" applyFont="1" applyAlignment="1">
      <alignment horizontal="center" vertical="center"/>
    </xf>
    <xf numFmtId="164" fontId="9" fillId="0" borderId="0" xfId="2" applyNumberFormat="1" applyFont="1" applyAlignment="1">
      <alignment vertical="center"/>
    </xf>
    <xf numFmtId="0" fontId="10" fillId="0" borderId="0" xfId="2" applyFont="1" applyBorder="1" applyAlignment="1">
      <alignment horizontal="left" vertical="center"/>
    </xf>
    <xf numFmtId="9" fontId="11" fillId="0" borderId="0" xfId="1" applyFont="1" applyBorder="1" applyAlignment="1">
      <alignment horizontal="center" vertical="center"/>
    </xf>
    <xf numFmtId="9" fontId="8" fillId="0" borderId="0" xfId="1" applyFont="1" applyBorder="1" applyAlignment="1">
      <alignment horizontal="center" vertical="center"/>
    </xf>
    <xf numFmtId="0" fontId="10" fillId="0" borderId="0" xfId="2" applyFont="1" applyAlignment="1">
      <alignment horizontal="left" vertical="center"/>
    </xf>
    <xf numFmtId="0" fontId="10" fillId="0" borderId="0" xfId="2" applyFont="1" applyAlignment="1">
      <alignment horizontal="center" vertical="center"/>
    </xf>
    <xf numFmtId="0" fontId="12" fillId="0" borderId="0" xfId="2" applyFont="1" applyAlignment="1">
      <alignment vertical="center" wrapText="1"/>
    </xf>
    <xf numFmtId="0" fontId="10" fillId="0" borderId="0" xfId="2" applyFont="1" applyAlignment="1">
      <alignment vertical="center"/>
    </xf>
    <xf numFmtId="0" fontId="13" fillId="2" borderId="1" xfId="2" applyFont="1" applyFill="1" applyBorder="1" applyAlignment="1">
      <alignment horizontal="left" vertical="center"/>
    </xf>
    <xf numFmtId="9" fontId="14" fillId="2" borderId="1" xfId="1" applyFont="1" applyFill="1" applyBorder="1" applyAlignment="1">
      <alignment horizontal="center" vertical="center"/>
    </xf>
    <xf numFmtId="0" fontId="15" fillId="2" borderId="1" xfId="2" applyFont="1" applyFill="1" applyBorder="1" applyAlignment="1">
      <alignment horizontal="center" vertical="center"/>
    </xf>
    <xf numFmtId="0" fontId="15" fillId="2" borderId="1" xfId="2" applyFont="1" applyFill="1" applyBorder="1" applyAlignment="1">
      <alignment vertical="center"/>
    </xf>
    <xf numFmtId="0" fontId="15" fillId="2" borderId="1" xfId="2" applyFont="1" applyFill="1" applyBorder="1"/>
    <xf numFmtId="0" fontId="15" fillId="0" borderId="0" xfId="2" applyFont="1" applyAlignment="1">
      <alignment vertical="center"/>
    </xf>
    <xf numFmtId="0" fontId="10" fillId="0" borderId="0" xfId="2" applyFont="1"/>
    <xf numFmtId="0" fontId="16" fillId="0" borderId="0" xfId="2" applyFont="1" applyBorder="1"/>
    <xf numFmtId="9" fontId="8" fillId="0" borderId="0" xfId="1" applyFont="1" applyBorder="1" applyAlignment="1">
      <alignment horizontal="center"/>
    </xf>
    <xf numFmtId="3" fontId="16" fillId="3" borderId="0" xfId="3" applyNumberFormat="1" applyFont="1" applyFill="1" applyBorder="1" applyAlignment="1" applyProtection="1">
      <alignment horizontal="right" vertical="center"/>
      <protection locked="0"/>
    </xf>
    <xf numFmtId="0" fontId="10" fillId="0" borderId="0" xfId="2" applyFont="1" applyBorder="1" applyAlignment="1">
      <alignment vertical="center"/>
    </xf>
    <xf numFmtId="0" fontId="10" fillId="0" borderId="0" xfId="2" applyFont="1" applyBorder="1" applyAlignment="1">
      <alignment horizontal="left" indent="1"/>
    </xf>
    <xf numFmtId="9" fontId="11" fillId="0" borderId="0" xfId="1" applyFont="1" applyBorder="1" applyAlignment="1">
      <alignment horizontal="center"/>
    </xf>
    <xf numFmtId="10" fontId="10" fillId="0" borderId="0" xfId="1" applyNumberFormat="1" applyFont="1" applyBorder="1" applyAlignment="1" applyProtection="1">
      <alignment horizontal="right" vertical="center"/>
      <protection locked="0"/>
    </xf>
    <xf numFmtId="0" fontId="10" fillId="0" borderId="0" xfId="2" applyFont="1" applyFill="1" applyBorder="1" applyAlignment="1">
      <alignment horizontal="left" indent="1"/>
    </xf>
    <xf numFmtId="3" fontId="16" fillId="0" borderId="0" xfId="3" applyNumberFormat="1" applyFont="1" applyBorder="1" applyAlignment="1" applyProtection="1">
      <alignment horizontal="right" vertical="center"/>
      <protection locked="0"/>
    </xf>
    <xf numFmtId="3" fontId="17" fillId="0" borderId="0" xfId="2" applyNumberFormat="1" applyFont="1" applyBorder="1"/>
    <xf numFmtId="3" fontId="8" fillId="0" borderId="0" xfId="1" applyNumberFormat="1" applyFont="1" applyBorder="1" applyAlignment="1">
      <alignment horizontal="center"/>
    </xf>
    <xf numFmtId="3" fontId="10" fillId="0" borderId="0" xfId="2" applyNumberFormat="1" applyFont="1" applyBorder="1" applyAlignment="1">
      <alignment vertical="center"/>
    </xf>
    <xf numFmtId="3" fontId="10" fillId="0" borderId="0" xfId="2" applyNumberFormat="1" applyFont="1" applyFill="1" applyBorder="1" applyAlignment="1">
      <alignment horizontal="left" indent="1"/>
    </xf>
    <xf numFmtId="3" fontId="11" fillId="0" borderId="0" xfId="1" applyNumberFormat="1" applyFont="1" applyBorder="1" applyAlignment="1">
      <alignment horizontal="center"/>
    </xf>
    <xf numFmtId="3" fontId="10" fillId="0" borderId="0" xfId="2" applyNumberFormat="1" applyFont="1" applyBorder="1" applyAlignment="1" applyProtection="1">
      <alignment horizontal="right" vertical="center"/>
      <protection locked="0"/>
    </xf>
    <xf numFmtId="3" fontId="10" fillId="0" borderId="0" xfId="2" applyNumberFormat="1" applyFont="1" applyFill="1" applyBorder="1" applyAlignment="1" applyProtection="1">
      <alignment horizontal="right" vertical="center"/>
      <protection locked="0"/>
    </xf>
    <xf numFmtId="3" fontId="17" fillId="0" borderId="0" xfId="2" applyNumberFormat="1" applyFont="1" applyFill="1" applyBorder="1"/>
    <xf numFmtId="3" fontId="16" fillId="0" borderId="0" xfId="3" applyNumberFormat="1" applyFont="1" applyFill="1" applyBorder="1" applyAlignment="1" applyProtection="1">
      <alignment horizontal="right" vertical="center"/>
      <protection locked="0"/>
    </xf>
    <xf numFmtId="9" fontId="10" fillId="0" borderId="0" xfId="4" applyFont="1" applyBorder="1" applyAlignment="1">
      <alignment horizontal="right" vertical="center"/>
    </xf>
    <xf numFmtId="0" fontId="10" fillId="0" borderId="0" xfId="2" applyFont="1" applyBorder="1" applyAlignment="1">
      <alignment horizontal="right"/>
    </xf>
    <xf numFmtId="0" fontId="16" fillId="0" borderId="0" xfId="2" applyFont="1" applyBorder="1" applyAlignment="1">
      <alignment horizontal="left" vertical="center"/>
    </xf>
    <xf numFmtId="9" fontId="18" fillId="0" borderId="0" xfId="1" applyFont="1" applyBorder="1" applyAlignment="1">
      <alignment horizontal="center" vertical="center"/>
    </xf>
    <xf numFmtId="14" fontId="10" fillId="0" borderId="0" xfId="2" applyNumberFormat="1" applyFont="1" applyBorder="1" applyAlignment="1">
      <alignment horizontal="right" vertical="center"/>
    </xf>
    <xf numFmtId="165" fontId="10" fillId="0" borderId="0" xfId="4" applyNumberFormat="1" applyFont="1" applyBorder="1" applyAlignment="1" applyProtection="1">
      <alignment horizontal="right" vertical="center"/>
      <protection locked="0"/>
    </xf>
    <xf numFmtId="0" fontId="10" fillId="0" borderId="0" xfId="2" applyFont="1" applyBorder="1"/>
    <xf numFmtId="0" fontId="10" fillId="0" borderId="0" xfId="2" applyFont="1" applyBorder="1" applyAlignment="1">
      <alignment horizontal="right" vertical="center"/>
    </xf>
    <xf numFmtId="166" fontId="10" fillId="0" borderId="0" xfId="2" applyNumberFormat="1" applyFont="1" applyBorder="1" applyAlignment="1" applyProtection="1">
      <alignment horizontal="right" vertical="center"/>
      <protection locked="0"/>
    </xf>
    <xf numFmtId="166" fontId="10" fillId="0" borderId="0" xfId="2" applyNumberFormat="1" applyFont="1" applyBorder="1" applyAlignment="1">
      <alignment vertical="center"/>
    </xf>
    <xf numFmtId="9" fontId="18" fillId="0" borderId="0" xfId="1" applyFont="1" applyBorder="1" applyAlignment="1">
      <alignment horizontal="center"/>
    </xf>
    <xf numFmtId="14" fontId="16" fillId="0" borderId="0" xfId="2" applyNumberFormat="1" applyFont="1" applyBorder="1" applyAlignment="1">
      <alignment horizontal="right" vertical="center"/>
    </xf>
    <xf numFmtId="0" fontId="10" fillId="0" borderId="0" xfId="2" applyFont="1" applyBorder="1" applyAlignment="1">
      <alignment horizontal="left" vertical="center" indent="1"/>
    </xf>
    <xf numFmtId="165" fontId="10" fillId="0" borderId="0" xfId="2" applyNumberFormat="1" applyFont="1" applyBorder="1" applyAlignment="1" applyProtection="1">
      <alignment horizontal="right" vertical="center"/>
      <protection locked="0"/>
    </xf>
    <xf numFmtId="9" fontId="19" fillId="0" borderId="0" xfId="1" applyFont="1" applyBorder="1" applyAlignment="1">
      <alignment horizontal="center"/>
    </xf>
    <xf numFmtId="9" fontId="16" fillId="0" borderId="0" xfId="4" applyFont="1" applyBorder="1" applyAlignment="1">
      <alignment horizontal="right" vertical="center"/>
    </xf>
    <xf numFmtId="0" fontId="16" fillId="0" borderId="0" xfId="2" applyFont="1" applyBorder="1" applyAlignment="1">
      <alignment horizontal="right" vertical="center"/>
    </xf>
    <xf numFmtId="0" fontId="16" fillId="0" borderId="0" xfId="2" applyFont="1" applyBorder="1" applyAlignment="1">
      <alignment vertical="center"/>
    </xf>
    <xf numFmtId="0" fontId="20" fillId="0" borderId="0" xfId="2" applyFont="1" applyBorder="1" applyAlignment="1">
      <alignment vertical="center"/>
    </xf>
    <xf numFmtId="9" fontId="21" fillId="0" borderId="0" xfId="1" applyFont="1" applyBorder="1" applyAlignment="1">
      <alignment horizontal="center" vertical="center"/>
    </xf>
    <xf numFmtId="165" fontId="10" fillId="0" borderId="0" xfId="1" applyNumberFormat="1" applyFont="1" applyBorder="1" applyAlignment="1">
      <alignment horizontal="right" vertical="center"/>
    </xf>
    <xf numFmtId="9" fontId="8" fillId="2" borderId="1" xfId="1" applyFont="1" applyFill="1" applyBorder="1" applyAlignment="1">
      <alignment horizontal="center" vertical="center"/>
    </xf>
    <xf numFmtId="0" fontId="13" fillId="2" borderId="1" xfId="2" applyFont="1" applyFill="1" applyBorder="1" applyAlignment="1">
      <alignment horizontal="right" vertical="center"/>
    </xf>
    <xf numFmtId="0" fontId="24" fillId="2" borderId="1" xfId="2" applyFont="1" applyFill="1" applyBorder="1" applyAlignment="1">
      <alignment horizontal="right" vertical="center" wrapText="1"/>
    </xf>
    <xf numFmtId="0" fontId="13" fillId="0" borderId="0" xfId="2" applyFont="1" applyBorder="1" applyAlignment="1">
      <alignment vertical="center"/>
    </xf>
    <xf numFmtId="0" fontId="16" fillId="0" borderId="0" xfId="2" applyFont="1" applyBorder="1" applyAlignment="1"/>
    <xf numFmtId="165" fontId="25" fillId="0" borderId="0" xfId="1" applyNumberFormat="1" applyFont="1" applyBorder="1" applyAlignment="1">
      <alignment horizontal="left" indent="1"/>
    </xf>
    <xf numFmtId="165" fontId="10" fillId="0" borderId="0" xfId="4" applyNumberFormat="1" applyFont="1" applyFill="1" applyBorder="1" applyAlignment="1" applyProtection="1">
      <alignment horizontal="right" vertical="center"/>
      <protection locked="0"/>
    </xf>
    <xf numFmtId="165" fontId="25" fillId="0" borderId="0" xfId="1" applyNumberFormat="1" applyFont="1" applyBorder="1"/>
    <xf numFmtId="166" fontId="16" fillId="0" borderId="0" xfId="2" applyNumberFormat="1" applyFont="1" applyBorder="1" applyAlignment="1" applyProtection="1">
      <alignment horizontal="right" vertical="center"/>
      <protection locked="0"/>
    </xf>
    <xf numFmtId="9" fontId="21" fillId="0" borderId="0" xfId="1" applyFont="1" applyBorder="1" applyAlignment="1">
      <alignment horizontal="center"/>
    </xf>
    <xf numFmtId="10" fontId="16" fillId="3" borderId="0" xfId="1" applyNumberFormat="1" applyFont="1" applyFill="1" applyBorder="1" applyAlignment="1" applyProtection="1">
      <alignment horizontal="right" vertical="center"/>
      <protection locked="0"/>
    </xf>
    <xf numFmtId="0" fontId="16" fillId="0" borderId="0" xfId="2" applyFont="1" applyFill="1" applyBorder="1" applyAlignment="1"/>
    <xf numFmtId="9" fontId="11" fillId="0" borderId="0" xfId="1" applyFont="1" applyFill="1" applyBorder="1" applyAlignment="1">
      <alignment horizontal="center" vertical="center"/>
    </xf>
    <xf numFmtId="10" fontId="16" fillId="0" borderId="0" xfId="1" applyNumberFormat="1" applyFont="1" applyFill="1" applyBorder="1" applyAlignment="1" applyProtection="1">
      <alignment horizontal="right" vertical="center"/>
      <protection locked="0"/>
    </xf>
    <xf numFmtId="0" fontId="10" fillId="0" borderId="0" xfId="2" applyFont="1" applyFill="1" applyBorder="1" applyAlignment="1">
      <alignment vertical="center"/>
    </xf>
    <xf numFmtId="0" fontId="10" fillId="0" borderId="0" xfId="5" applyFont="1" applyBorder="1" applyAlignment="1" applyProtection="1">
      <alignment horizontal="left" vertical="center" indent="1"/>
    </xf>
    <xf numFmtId="10" fontId="10" fillId="3" borderId="0" xfId="1" applyNumberFormat="1" applyFont="1" applyFill="1" applyBorder="1" applyAlignment="1" applyProtection="1">
      <alignment horizontal="right" vertical="center"/>
      <protection locked="0"/>
    </xf>
    <xf numFmtId="10" fontId="10" fillId="3" borderId="0" xfId="4" applyNumberFormat="1" applyFont="1" applyFill="1" applyBorder="1" applyAlignment="1" applyProtection="1">
      <alignment horizontal="right" vertical="center"/>
      <protection locked="0"/>
    </xf>
    <xf numFmtId="0" fontId="10" fillId="0" borderId="0" xfId="5" applyFont="1" applyFill="1" applyBorder="1" applyAlignment="1" applyProtection="1">
      <alignment horizontal="left" vertical="center" indent="1"/>
    </xf>
    <xf numFmtId="9" fontId="27" fillId="0" borderId="0" xfId="1" applyFont="1" applyFill="1" applyBorder="1" applyAlignment="1">
      <alignment horizontal="center"/>
    </xf>
    <xf numFmtId="10" fontId="10" fillId="0" borderId="0" xfId="4" applyNumberFormat="1" applyFont="1" applyFill="1" applyBorder="1" applyAlignment="1" applyProtection="1">
      <alignment horizontal="right" vertical="center"/>
      <protection locked="0"/>
    </xf>
    <xf numFmtId="0" fontId="16" fillId="0" borderId="0" xfId="5" applyFont="1" applyBorder="1" applyAlignment="1" applyProtection="1">
      <alignment vertical="center"/>
    </xf>
    <xf numFmtId="167" fontId="16" fillId="3" borderId="0" xfId="3" applyNumberFormat="1" applyFont="1" applyFill="1" applyBorder="1" applyAlignment="1" applyProtection="1">
      <alignment horizontal="right" vertical="center"/>
      <protection locked="0"/>
    </xf>
    <xf numFmtId="167" fontId="10" fillId="3" borderId="0" xfId="1" applyNumberFormat="1" applyFont="1" applyFill="1" applyBorder="1" applyAlignment="1" applyProtection="1">
      <alignment horizontal="right" vertical="center"/>
      <protection locked="0"/>
    </xf>
    <xf numFmtId="0" fontId="10" fillId="0" borderId="0" xfId="2" applyFont="1" applyAlignment="1">
      <alignment horizontal="right" vertical="center"/>
    </xf>
    <xf numFmtId="0" fontId="28" fillId="0" borderId="0" xfId="2" applyFont="1" applyBorder="1" applyAlignment="1">
      <alignment horizontal="left" vertical="center"/>
    </xf>
  </cellXfs>
  <cellStyles count="6">
    <cellStyle name="Lien hypertexte" xfId="5" builtinId="8"/>
    <cellStyle name="Milliers 2" xfId="3"/>
    <cellStyle name="Normal" xfId="0" builtinId="0"/>
    <cellStyle name="Normal 4" xfId="2"/>
    <cellStyle name="Pourcentage" xfId="1" builtinId="5"/>
    <cellStyle name="Pourcentage 4" xfId="4"/>
  </cellStyles>
  <dxfs count="73"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  <dxf>
      <fill>
        <patternFill>
          <bgColor theme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profils\UA2777_Data\SATRISK\2_Travaux_recurrents\Risque%20immobilier\B_Reporting%20habitat%20mensuel\Synth&#232;se%20CREDIT-HABITAT%20historique%20long%20SA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profils\SATRISK\2_Travaux_recurrents\Risque%20immobilier\L_MNI%20particuliers\MNI%20particulier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 de l'historique"/>
      <sheetName val="Graph1"/>
      <sheetName val="Historique du marché"/>
      <sheetName val="Echéance en cours"/>
      <sheetName val="Contrôle vs enquête annuelle"/>
      <sheetName val="Données DGS (CVS)"/>
      <sheetName val="Prod. - détail prêts"/>
      <sheetName val="Prod. - qp type de prêts"/>
      <sheetName val="Prod. - objet"/>
      <sheetName val="Prod. - qp objet"/>
      <sheetName val="Prod. - détail région"/>
      <sheetName val="Prod. - qp localisation"/>
      <sheetName val="Structure de la prod. - segment"/>
      <sheetName val="Prêt moyen"/>
      <sheetName val="Prêt moyen - contributions"/>
      <sheetName val="Prêt moyen (2)"/>
      <sheetName val="Prêt moyen - segment"/>
      <sheetName val="LTV moyenne"/>
      <sheetName val="Surfinancement moyen"/>
      <sheetName val="LTV moyenne (2)"/>
      <sheetName val="LTV moyenne - segment"/>
      <sheetName val="Durée moyenne"/>
      <sheetName val="Durée moyenne (2)"/>
      <sheetName val="Durée moyenne - segment"/>
      <sheetName val="Taux d'endettement"/>
      <sheetName val="Taux d'endettement &gt; 35%"/>
      <sheetName val="Taux d'endettement (2)"/>
      <sheetName val="Taux d'endettement - segment"/>
      <sheetName val="Tx endet. &gt; 35% - segment"/>
      <sheetName val="Stats objet"/>
      <sheetName val="Stats localisation"/>
      <sheetName val="Cotation risque - résid. princ."/>
      <sheetName val="Cotation risque - primo-accédan"/>
      <sheetName val="Cotation risque - rachats de cr"/>
      <sheetName val="Cotation risque - invest locati"/>
      <sheetName val="Cotation risque - autres crédit"/>
      <sheetName val="Cotation risque - IdF"/>
      <sheetName val="Cotation risque - Province"/>
      <sheetName val="Cotation risque - segments"/>
      <sheetName val="Données SAS"/>
      <sheetName val="Fonds de graphiques"/>
    </sheetNames>
    <sheetDataSet>
      <sheetData sheetId="0"/>
      <sheetData sheetId="1" refreshError="1"/>
      <sheetData sheetId="2">
        <row r="1">
          <cell r="D1">
            <v>201001</v>
          </cell>
          <cell r="E1">
            <v>201002</v>
          </cell>
          <cell r="F1">
            <v>201003</v>
          </cell>
          <cell r="G1">
            <v>201004</v>
          </cell>
          <cell r="H1">
            <v>201005</v>
          </cell>
          <cell r="I1">
            <v>201006</v>
          </cell>
          <cell r="J1">
            <v>201007</v>
          </cell>
          <cell r="K1">
            <v>201008</v>
          </cell>
          <cell r="L1">
            <v>201009</v>
          </cell>
          <cell r="M1">
            <v>201010</v>
          </cell>
          <cell r="N1">
            <v>201011</v>
          </cell>
          <cell r="O1">
            <v>201012</v>
          </cell>
          <cell r="P1">
            <v>201101</v>
          </cell>
          <cell r="Q1">
            <v>201102</v>
          </cell>
          <cell r="R1">
            <v>201103</v>
          </cell>
          <cell r="S1">
            <v>201104</v>
          </cell>
          <cell r="T1">
            <v>201105</v>
          </cell>
          <cell r="U1">
            <v>201106</v>
          </cell>
          <cell r="V1">
            <v>201107</v>
          </cell>
          <cell r="W1">
            <v>201108</v>
          </cell>
          <cell r="X1">
            <v>201109</v>
          </cell>
          <cell r="Y1">
            <v>201110</v>
          </cell>
          <cell r="Z1">
            <v>201111</v>
          </cell>
          <cell r="AA1">
            <v>201112</v>
          </cell>
          <cell r="AB1">
            <v>201201</v>
          </cell>
          <cell r="AC1">
            <v>201202</v>
          </cell>
          <cell r="AD1">
            <v>201203</v>
          </cell>
          <cell r="AE1">
            <v>201204</v>
          </cell>
          <cell r="AF1">
            <v>201205</v>
          </cell>
          <cell r="AG1">
            <v>201206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Graphiques MNI"/>
      <sheetName val="Graph facteurs var° MNI"/>
      <sheetName val="Synthèse GEA"/>
      <sheetName val="Graphiques MNI GEA"/>
      <sheetName val="Taux EUR (CT)"/>
      <sheetName val="Taux FR (MLT)"/>
      <sheetName val="Liste GEA"/>
    </sheetNames>
    <sheetDataSet>
      <sheetData sheetId="0">
        <row r="2">
          <cell r="D2" t="str">
            <v>Dont crédits à l'habitat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>
        <row r="2">
          <cell r="A2" t="str">
            <v>CSSE CIT MUNICIPAL DE MARSEILLE</v>
          </cell>
        </row>
        <row r="3">
          <cell r="A3" t="str">
            <v>GPE AGRICEREALES</v>
          </cell>
        </row>
        <row r="4">
          <cell r="A4" t="str">
            <v>GPE ALLIANZ</v>
          </cell>
        </row>
        <row r="5">
          <cell r="A5" t="str">
            <v>GPE ANDBANC</v>
          </cell>
        </row>
        <row r="6">
          <cell r="A6" t="str">
            <v>GPE AUCHAN - MULLIEZ</v>
          </cell>
        </row>
        <row r="7">
          <cell r="A7" t="str">
            <v>GPE AXA</v>
          </cell>
        </row>
        <row r="8">
          <cell r="A8" t="str">
            <v>GPE B.I.A.</v>
          </cell>
        </row>
        <row r="9">
          <cell r="A9" t="str">
            <v>GPE BANCA CARIGE</v>
          </cell>
        </row>
        <row r="10">
          <cell r="A10" t="str">
            <v>GPE BANCA POPOLARE DI SONDRIO</v>
          </cell>
        </row>
        <row r="11">
          <cell r="A11" t="str">
            <v>GPE BANCO PORTUGUES DE INVEST.-BPI</v>
          </cell>
        </row>
        <row r="12">
          <cell r="A12" t="str">
            <v>GPE BANK OF INDIA</v>
          </cell>
        </row>
        <row r="13">
          <cell r="A13" t="str">
            <v>GPE BANQUE CANTONALE GENEVE</v>
          </cell>
        </row>
        <row r="14">
          <cell r="A14" t="str">
            <v>GPE BARCLAYS</v>
          </cell>
        </row>
        <row r="15">
          <cell r="A15" t="str">
            <v>GPE BENJAMIN ET EDMOND DE ROTHSCHILD</v>
          </cell>
        </row>
        <row r="16">
          <cell r="A16" t="str">
            <v>GPE BINCK</v>
          </cell>
        </row>
        <row r="17">
          <cell r="A17" t="str">
            <v>GPE BLACKFIN CAPITAL PARTNERS</v>
          </cell>
        </row>
        <row r="18">
          <cell r="A18" t="str">
            <v>GPE BMW</v>
          </cell>
        </row>
        <row r="19">
          <cell r="A19" t="str">
            <v>GPE BNP-PARIBAS</v>
          </cell>
        </row>
        <row r="20">
          <cell r="A20" t="str">
            <v>GPE BPCE</v>
          </cell>
        </row>
        <row r="21">
          <cell r="A21" t="str">
            <v>GPE BPI</v>
          </cell>
        </row>
        <row r="22">
          <cell r="A22" t="str">
            <v>GPE BQUE MAROCAINE COMMERCE EXT</v>
          </cell>
        </row>
        <row r="23">
          <cell r="A23" t="str">
            <v>GPE C. EPARGNE KUTXA</v>
          </cell>
        </row>
        <row r="24">
          <cell r="A24" t="str">
            <v>GPE CAIXA GERAL DE DEPOSITOS</v>
          </cell>
        </row>
        <row r="25">
          <cell r="A25" t="str">
            <v>GPE CASINO</v>
          </cell>
        </row>
        <row r="26">
          <cell r="A26" t="str">
            <v>GPE CHOLET DUPONT</v>
          </cell>
        </row>
        <row r="27">
          <cell r="A27" t="str">
            <v>GPE CITIGROUP</v>
          </cell>
        </row>
        <row r="28">
          <cell r="A28" t="str">
            <v>GPE COFINOGA</v>
          </cell>
        </row>
        <row r="29">
          <cell r="A29" t="str">
            <v>GPE CREDIT AGRICOLE</v>
          </cell>
        </row>
        <row r="30">
          <cell r="A30" t="str">
            <v>GPE CREDIT IMMOBILIER DE FRANCE</v>
          </cell>
        </row>
        <row r="31">
          <cell r="A31" t="str">
            <v>GPE CREDIT MUNICIPAL - CIT MUNIC PARIS</v>
          </cell>
        </row>
        <row r="32">
          <cell r="A32" t="str">
            <v>GPE CREDIT MUTUEL</v>
          </cell>
        </row>
        <row r="33">
          <cell r="A33" t="str">
            <v>GPE CREDIT SUISSE</v>
          </cell>
        </row>
        <row r="34">
          <cell r="A34" t="str">
            <v>GPE DAIMLER</v>
          </cell>
        </row>
        <row r="35">
          <cell r="A35" t="str">
            <v>GPE DELUBAC</v>
          </cell>
        </row>
        <row r="36">
          <cell r="A36" t="str">
            <v>GPE FGA CAPITAL</v>
          </cell>
        </row>
        <row r="37">
          <cell r="A37" t="str">
            <v>GPE FORD</v>
          </cell>
        </row>
        <row r="38">
          <cell r="A38" t="str">
            <v>GPE GDF-SUEZ</v>
          </cell>
        </row>
        <row r="39">
          <cell r="A39" t="str">
            <v>GPE GENERAL ELECTRIC</v>
          </cell>
        </row>
        <row r="40">
          <cell r="A40" t="str">
            <v>GPE GENERALI</v>
          </cell>
        </row>
        <row r="41">
          <cell r="A41" t="str">
            <v>GPE HANA FINANCIAL GROUP</v>
          </cell>
        </row>
        <row r="42">
          <cell r="A42" t="str">
            <v>GPE HSBC HOLDINGS</v>
          </cell>
        </row>
        <row r="43">
          <cell r="A43" t="str">
            <v>GPE ICBC</v>
          </cell>
        </row>
        <row r="44">
          <cell r="A44" t="str">
            <v>GPE INTESA SANPAOLO</v>
          </cell>
        </row>
        <row r="45">
          <cell r="A45" t="str">
            <v>GPE ISBANK</v>
          </cell>
        </row>
        <row r="46">
          <cell r="A46" t="str">
            <v>GPE JEANDOT</v>
          </cell>
        </row>
        <row r="47">
          <cell r="A47" t="str">
            <v>GPE JEAN-PHILIPPE HOTTINGUER</v>
          </cell>
        </row>
        <row r="48">
          <cell r="A48" t="str">
            <v>GPE JULIUS BAER</v>
          </cell>
        </row>
        <row r="49">
          <cell r="A49" t="str">
            <v>GPE LA POSTE</v>
          </cell>
        </row>
        <row r="50">
          <cell r="A50" t="str">
            <v>GPE LEGAL ET GENERAL</v>
          </cell>
        </row>
        <row r="51">
          <cell r="A51" t="str">
            <v>GPE MACSF</v>
          </cell>
        </row>
        <row r="52">
          <cell r="A52" t="str">
            <v>GPE MAUREL</v>
          </cell>
        </row>
        <row r="53">
          <cell r="A53" t="str">
            <v>GPE MEDIOBANCA</v>
          </cell>
        </row>
        <row r="54">
          <cell r="A54" t="str">
            <v>GPE NEXITY</v>
          </cell>
        </row>
        <row r="55">
          <cell r="A55" t="str">
            <v>GPE ORGANES CENTRAUX ET DIVERS</v>
          </cell>
        </row>
        <row r="56">
          <cell r="A56" t="str">
            <v>GPE PICTET</v>
          </cell>
        </row>
        <row r="57">
          <cell r="A57" t="str">
            <v>GPE PIONEER HOLDING SA</v>
          </cell>
        </row>
        <row r="58">
          <cell r="A58" t="str">
            <v>GPE POUYANNE</v>
          </cell>
        </row>
        <row r="59">
          <cell r="A59" t="str">
            <v>GPE PSA PEUGEOT CITROËN</v>
          </cell>
        </row>
        <row r="60">
          <cell r="A60" t="str">
            <v>GPE RENAULT</v>
          </cell>
        </row>
        <row r="61">
          <cell r="A61" t="str">
            <v>GPE ROYAL BANK OF CANADA</v>
          </cell>
        </row>
        <row r="62">
          <cell r="A62" t="str">
            <v>GPE ROYAL BANK OF SCOTLAND</v>
          </cell>
        </row>
        <row r="63">
          <cell r="A63" t="str">
            <v>GPE SAINT OLIVE</v>
          </cell>
        </row>
        <row r="64">
          <cell r="A64" t="str">
            <v>GPE SAXO BANK</v>
          </cell>
        </row>
        <row r="65">
          <cell r="A65" t="str">
            <v>GPE SOCIETE GENERALE</v>
          </cell>
        </row>
        <row r="66">
          <cell r="A66" t="str">
            <v>GPE SOCRAM</v>
          </cell>
        </row>
        <row r="67">
          <cell r="A67" t="str">
            <v>GPE SVENSKA</v>
          </cell>
        </row>
        <row r="68">
          <cell r="A68" t="str">
            <v>GPE SWISS LIFE</v>
          </cell>
        </row>
        <row r="69">
          <cell r="A69" t="str">
            <v>GPE TOYOTA</v>
          </cell>
        </row>
        <row r="70">
          <cell r="A70" t="str">
            <v>GPE UBI BANCA</v>
          </cell>
        </row>
        <row r="71">
          <cell r="A71" t="str">
            <v>GPE UBS AG</v>
          </cell>
        </row>
        <row r="72">
          <cell r="A72" t="str">
            <v>GPE VILLE DE BORDEAUX</v>
          </cell>
        </row>
        <row r="73">
          <cell r="A73" t="str">
            <v>GPE VOLKSWAGEN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V119"/>
  <sheetViews>
    <sheetView showGridLines="0" showZeros="0" tabSelected="1" zoomScaleNormal="100" workbookViewId="0">
      <pane xSplit="3" ySplit="3" topLeftCell="D4" activePane="bottomRight" state="frozenSplit"/>
      <selection activeCell="I86" sqref="I86"/>
      <selection pane="topRight" activeCell="I86" sqref="I86"/>
      <selection pane="bottomLeft" activeCell="I86" sqref="I86"/>
      <selection pane="bottomRight" activeCell="D7" sqref="D7"/>
    </sheetView>
  </sheetViews>
  <sheetFormatPr baseColWidth="10" defaultRowHeight="12" customHeight="1" x14ac:dyDescent="0.25"/>
  <cols>
    <col min="1" max="1" width="53.5703125" style="12" bestFit="1" customWidth="1"/>
    <col min="2" max="2" width="7.7109375" style="13" customWidth="1"/>
    <col min="3" max="3" width="3.7109375" style="12" customWidth="1"/>
    <col min="4" max="4" width="11.7109375" style="89" bestFit="1" customWidth="1"/>
    <col min="5" max="22" width="9.7109375" style="89" customWidth="1"/>
    <col min="23" max="16384" width="11.42578125" style="18"/>
  </cols>
  <sheetData>
    <row r="1" spans="1:22" s="4" customFormat="1" ht="21" x14ac:dyDescent="0.25">
      <c r="A1" s="1" t="s">
        <v>0</v>
      </c>
      <c r="B1" s="2"/>
      <c r="C1" s="3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1:22" s="4" customFormat="1" ht="21" x14ac:dyDescent="0.25">
      <c r="A2" s="5"/>
      <c r="B2" s="6"/>
      <c r="C2" s="5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1:22" s="11" customFormat="1" ht="22.5" x14ac:dyDescent="0.25">
      <c r="A3" s="8"/>
      <c r="B3" s="9" t="s">
        <v>1</v>
      </c>
      <c r="C3" s="8"/>
      <c r="D3" s="10">
        <v>37256</v>
      </c>
      <c r="E3" s="10">
        <v>37621</v>
      </c>
      <c r="F3" s="10">
        <v>37986</v>
      </c>
      <c r="G3" s="10">
        <v>38352</v>
      </c>
      <c r="H3" s="10">
        <v>38717</v>
      </c>
      <c r="I3" s="10">
        <v>39082</v>
      </c>
      <c r="J3" s="10">
        <v>39447</v>
      </c>
      <c r="K3" s="10">
        <v>39813</v>
      </c>
      <c r="L3" s="10">
        <v>40178</v>
      </c>
      <c r="M3" s="10">
        <v>40543</v>
      </c>
      <c r="N3" s="10">
        <v>40908</v>
      </c>
      <c r="O3" s="10">
        <v>41274</v>
      </c>
      <c r="P3" s="10">
        <v>41639</v>
      </c>
      <c r="Q3" s="10">
        <v>42004</v>
      </c>
      <c r="R3" s="10">
        <v>42369</v>
      </c>
      <c r="S3" s="10">
        <v>42735</v>
      </c>
      <c r="T3" s="10">
        <v>43100</v>
      </c>
      <c r="U3" s="10">
        <v>43465</v>
      </c>
      <c r="V3" s="10">
        <v>43830</v>
      </c>
    </row>
    <row r="4" spans="1:22" ht="12" customHeight="1" x14ac:dyDescent="0.25">
      <c r="C4" s="14"/>
      <c r="D4" s="15"/>
      <c r="E4" s="15"/>
      <c r="F4" s="15"/>
      <c r="G4" s="15"/>
      <c r="H4" s="15"/>
      <c r="I4" s="15"/>
      <c r="J4" s="16"/>
      <c r="K4" s="16"/>
      <c r="L4" s="16"/>
      <c r="M4" s="16"/>
      <c r="N4" s="17"/>
      <c r="O4" s="17"/>
      <c r="P4" s="17"/>
      <c r="Q4" s="17"/>
      <c r="R4" s="17"/>
      <c r="S4" s="17"/>
      <c r="T4" s="17"/>
      <c r="U4" s="17"/>
      <c r="V4" s="17"/>
    </row>
    <row r="5" spans="1:22" s="24" customFormat="1" ht="16.5" thickBot="1" x14ac:dyDescent="0.3">
      <c r="A5" s="19" t="s">
        <v>2</v>
      </c>
      <c r="B5" s="20"/>
      <c r="C5" s="20"/>
      <c r="D5" s="21"/>
      <c r="E5" s="21"/>
      <c r="F5" s="21"/>
      <c r="G5" s="21"/>
      <c r="H5" s="21"/>
      <c r="I5" s="21"/>
      <c r="J5" s="21"/>
      <c r="K5" s="21"/>
      <c r="L5" s="21"/>
      <c r="M5" s="22"/>
      <c r="N5" s="23"/>
      <c r="O5" s="23"/>
      <c r="P5" s="23"/>
      <c r="Q5" s="23"/>
      <c r="R5" s="23"/>
      <c r="S5" s="23"/>
      <c r="T5" s="23"/>
      <c r="U5" s="23"/>
      <c r="V5" s="23"/>
    </row>
    <row r="6" spans="1:22" ht="12.75" x14ac:dyDescent="0.2">
      <c r="C6" s="13"/>
      <c r="D6" s="16"/>
      <c r="E6" s="16"/>
      <c r="F6" s="16"/>
      <c r="G6" s="16"/>
      <c r="H6" s="16"/>
      <c r="I6" s="16"/>
      <c r="J6" s="16"/>
      <c r="K6" s="16"/>
      <c r="L6" s="16"/>
      <c r="M6" s="18"/>
      <c r="N6" s="25"/>
      <c r="O6" s="25"/>
      <c r="P6" s="25"/>
      <c r="Q6" s="25"/>
      <c r="R6" s="25"/>
      <c r="S6" s="25"/>
      <c r="T6" s="25"/>
      <c r="U6" s="25"/>
      <c r="V6" s="25"/>
    </row>
    <row r="7" spans="1:22" s="29" customFormat="1" ht="12" customHeight="1" x14ac:dyDescent="0.2">
      <c r="A7" s="26" t="s">
        <v>3</v>
      </c>
      <c r="B7" s="27"/>
      <c r="C7" s="27"/>
      <c r="D7" s="28">
        <v>59228.637661601322</v>
      </c>
      <c r="E7" s="28">
        <v>71761.492598519864</v>
      </c>
      <c r="F7" s="28">
        <v>92956.206539481835</v>
      </c>
      <c r="G7" s="28">
        <v>110059.4092622</v>
      </c>
      <c r="H7" s="28">
        <v>132492.97004811</v>
      </c>
      <c r="I7" s="28">
        <v>152087.06427416002</v>
      </c>
      <c r="J7" s="28">
        <v>155412.83318701002</v>
      </c>
      <c r="K7" s="28">
        <v>124441.14862969</v>
      </c>
      <c r="L7" s="28">
        <v>107555.62491041</v>
      </c>
      <c r="M7" s="28">
        <v>164248.06896109998</v>
      </c>
      <c r="N7" s="28">
        <v>155660.71411733981</v>
      </c>
      <c r="O7" s="28">
        <v>109212.2310077346</v>
      </c>
      <c r="P7" s="28">
        <v>140522.095561125</v>
      </c>
      <c r="Q7" s="28">
        <v>121510.70065</v>
      </c>
      <c r="R7" s="28">
        <v>192605.67224999997</v>
      </c>
      <c r="S7" s="28">
        <v>180409.11340099998</v>
      </c>
      <c r="T7" s="28">
        <v>220533.04420200005</v>
      </c>
      <c r="U7" s="28">
        <v>183355.09976199997</v>
      </c>
      <c r="V7" s="28">
        <v>208267.94379000002</v>
      </c>
    </row>
    <row r="8" spans="1:22" s="29" customFormat="1" ht="12" customHeight="1" x14ac:dyDescent="0.2">
      <c r="A8" s="30" t="s">
        <v>4</v>
      </c>
      <c r="B8" s="31">
        <v>1</v>
      </c>
      <c r="C8" s="31"/>
      <c r="D8" s="32">
        <v>9.5018649160832483E-2</v>
      </c>
      <c r="E8" s="32">
        <v>0.11283389216287833</v>
      </c>
      <c r="F8" s="32">
        <v>0.1399577651913618</v>
      </c>
      <c r="G8" s="32">
        <v>0.17400620852113655</v>
      </c>
      <c r="H8" s="32">
        <v>0.17389809589146121</v>
      </c>
      <c r="I8" s="32">
        <v>0.15918077719873</v>
      </c>
      <c r="J8" s="32">
        <v>0.14968831905808799</v>
      </c>
      <c r="K8" s="32">
        <v>0.14869737865820132</v>
      </c>
      <c r="L8" s="32">
        <v>0.18803972202476546</v>
      </c>
      <c r="M8" s="32">
        <v>0.18865308570911757</v>
      </c>
      <c r="N8" s="32">
        <v>0.15184026694548947</v>
      </c>
      <c r="O8" s="32">
        <v>0.16226555034805204</v>
      </c>
      <c r="P8" s="32">
        <v>0.10966408207150866</v>
      </c>
      <c r="Q8" s="32">
        <v>0.1158784547627634</v>
      </c>
      <c r="R8" s="32">
        <v>9.4555017602811042E-2</v>
      </c>
      <c r="S8" s="32">
        <v>0.12050547642611216</v>
      </c>
      <c r="T8" s="32">
        <v>0.12439209801989037</v>
      </c>
      <c r="U8" s="32">
        <v>0.14181942608497408</v>
      </c>
      <c r="V8" s="32">
        <v>0.13949572617999292</v>
      </c>
    </row>
    <row r="9" spans="1:22" s="29" customFormat="1" ht="12" customHeight="1" x14ac:dyDescent="0.2">
      <c r="A9" s="33" t="s">
        <v>5</v>
      </c>
      <c r="B9" s="31">
        <v>1</v>
      </c>
      <c r="C9" s="31"/>
      <c r="D9" s="32" t="e">
        <v>#N/A</v>
      </c>
      <c r="E9" s="32" t="e">
        <v>#N/A</v>
      </c>
      <c r="F9" s="32" t="e">
        <v>#N/A</v>
      </c>
      <c r="G9" s="32" t="e">
        <v>#N/A</v>
      </c>
      <c r="H9" s="32" t="e">
        <v>#N/A</v>
      </c>
      <c r="I9" s="32" t="e">
        <v>#N/A</v>
      </c>
      <c r="J9" s="32" t="e">
        <v>#N/A</v>
      </c>
      <c r="K9" s="32" t="e">
        <v>#N/A</v>
      </c>
      <c r="L9" s="32" t="e">
        <v>#N/A</v>
      </c>
      <c r="M9" s="32">
        <v>6.8667949104805448E-2</v>
      </c>
      <c r="N9" s="32">
        <v>0.10067939177562771</v>
      </c>
      <c r="O9" s="32">
        <v>3.2494564884699692E-2</v>
      </c>
      <c r="P9" s="32">
        <v>0.18977531029367459</v>
      </c>
      <c r="Q9" s="32">
        <v>0.14348408270495255</v>
      </c>
      <c r="R9" s="32">
        <v>0.35068950401526156</v>
      </c>
      <c r="S9" s="32">
        <v>0.23033892082078858</v>
      </c>
      <c r="T9" s="32">
        <v>0.23627107500088551</v>
      </c>
      <c r="U9" s="32">
        <v>9.4759169443599189E-2</v>
      </c>
      <c r="V9" s="32">
        <v>9.9620990371939375E-2</v>
      </c>
    </row>
    <row r="10" spans="1:22" s="29" customFormat="1" ht="12" customHeight="1" x14ac:dyDescent="0.2">
      <c r="A10" s="30" t="s">
        <v>6</v>
      </c>
      <c r="B10" s="31">
        <v>1</v>
      </c>
      <c r="C10" s="31"/>
      <c r="D10" s="32">
        <v>4.5690805699018663E-2</v>
      </c>
      <c r="E10" s="32">
        <v>5.3728708543157463E-2</v>
      </c>
      <c r="F10" s="32">
        <v>5.3575827552124873E-2</v>
      </c>
      <c r="G10" s="32">
        <v>7.3060492620252396E-2</v>
      </c>
      <c r="H10" s="32">
        <v>8.3142596102653232E-2</v>
      </c>
      <c r="I10" s="32">
        <v>0.10206319153527482</v>
      </c>
      <c r="J10" s="32">
        <v>0.11540548411464503</v>
      </c>
      <c r="K10" s="32">
        <v>0.1077930313688856</v>
      </c>
      <c r="L10" s="32">
        <v>4.2733011014233421E-2</v>
      </c>
      <c r="M10" s="32">
        <v>3.2937876520829912E-2</v>
      </c>
      <c r="N10" s="32">
        <v>4.4894782665433335E-2</v>
      </c>
      <c r="O10" s="32">
        <v>6.1750012390385481E-2</v>
      </c>
      <c r="P10" s="32">
        <v>4.5730177203958652E-2</v>
      </c>
      <c r="Q10" s="32">
        <v>4.7693436535822704E-2</v>
      </c>
      <c r="R10" s="32">
        <v>2.8016131243507544E-2</v>
      </c>
      <c r="S10" s="32">
        <v>3.2024800693732446E-2</v>
      </c>
      <c r="T10" s="32">
        <v>2.861960821716512E-2</v>
      </c>
      <c r="U10" s="32">
        <v>4.1940268909791911E-2</v>
      </c>
      <c r="V10" s="32">
        <v>4.2726297538004797E-2</v>
      </c>
    </row>
    <row r="11" spans="1:22" s="29" customFormat="1" ht="12" customHeight="1" x14ac:dyDescent="0.2">
      <c r="A11" s="30"/>
      <c r="B11" s="31"/>
      <c r="C11" s="31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</row>
    <row r="12" spans="1:22" s="29" customFormat="1" ht="12" customHeight="1" x14ac:dyDescent="0.2">
      <c r="A12" s="26" t="s">
        <v>7</v>
      </c>
      <c r="B12" s="27">
        <v>1</v>
      </c>
      <c r="C12" s="27"/>
      <c r="D12" s="34">
        <v>66671.99903176738</v>
      </c>
      <c r="E12" s="34">
        <v>75759.44774465551</v>
      </c>
      <c r="F12" s="34">
        <v>91308.999046073164</v>
      </c>
      <c r="G12" s="34">
        <v>101848.58084857148</v>
      </c>
      <c r="H12" s="34">
        <v>115019.35920484067</v>
      </c>
      <c r="I12" s="34">
        <v>125631.47266438016</v>
      </c>
      <c r="J12" s="34">
        <v>124057.65240629483</v>
      </c>
      <c r="K12" s="34">
        <v>123753.13790089414</v>
      </c>
      <c r="L12" s="34">
        <v>111489.95777936185</v>
      </c>
      <c r="M12" s="34">
        <v>125234.11035068074</v>
      </c>
      <c r="N12" s="34">
        <v>132950.00248995484</v>
      </c>
      <c r="O12" s="34">
        <v>132310.1355747667</v>
      </c>
      <c r="P12" s="34">
        <v>139301.34827172416</v>
      </c>
      <c r="Q12" s="34">
        <v>141915.65362018067</v>
      </c>
      <c r="R12" s="34">
        <v>146745.38996096046</v>
      </c>
      <c r="S12" s="34">
        <v>153846.70973218893</v>
      </c>
      <c r="T12" s="34">
        <v>161350.01869477521</v>
      </c>
      <c r="U12" s="34">
        <v>170187.36310392321</v>
      </c>
      <c r="V12" s="34">
        <v>179049.56197031258</v>
      </c>
    </row>
    <row r="13" spans="1:22" s="37" customFormat="1" ht="12" customHeight="1" x14ac:dyDescent="0.2">
      <c r="A13" s="35" t="s">
        <v>8</v>
      </c>
      <c r="B13" s="36"/>
      <c r="C13" s="36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</row>
    <row r="14" spans="1:22" s="37" customFormat="1" ht="12" customHeight="1" x14ac:dyDescent="0.2">
      <c r="A14" s="38" t="s">
        <v>9</v>
      </c>
      <c r="B14" s="39"/>
      <c r="C14" s="39"/>
      <c r="D14" s="40"/>
      <c r="E14" s="40"/>
      <c r="F14" s="40"/>
      <c r="G14" s="40"/>
      <c r="H14" s="40"/>
      <c r="I14" s="40"/>
      <c r="J14" s="40"/>
      <c r="K14" s="40"/>
      <c r="L14" s="40"/>
      <c r="M14" s="41">
        <v>109814.9508551497</v>
      </c>
      <c r="N14" s="41">
        <v>135378.38395352091</v>
      </c>
      <c r="O14" s="41">
        <v>129466.17117119094</v>
      </c>
      <c r="P14" s="41">
        <v>142225.15005242103</v>
      </c>
      <c r="Q14" s="41">
        <v>145488.69092033175</v>
      </c>
      <c r="R14" s="41">
        <v>156514.7498759235</v>
      </c>
      <c r="S14" s="41">
        <v>161139.19336339596</v>
      </c>
      <c r="T14" s="41">
        <v>167034.84652753247</v>
      </c>
      <c r="U14" s="41">
        <v>169889.54161630603</v>
      </c>
      <c r="V14" s="41">
        <v>177127.00250782579</v>
      </c>
    </row>
    <row r="15" spans="1:22" s="37" customFormat="1" ht="12" customHeight="1" x14ac:dyDescent="0.2">
      <c r="A15" s="38" t="s">
        <v>10</v>
      </c>
      <c r="B15" s="39"/>
      <c r="C15" s="39"/>
      <c r="D15" s="40"/>
      <c r="E15" s="40"/>
      <c r="F15" s="40"/>
      <c r="G15" s="40"/>
      <c r="H15" s="40"/>
      <c r="I15" s="40"/>
      <c r="J15" s="40"/>
      <c r="K15" s="40"/>
      <c r="L15" s="40"/>
      <c r="M15" s="41">
        <v>118712.32379702022</v>
      </c>
      <c r="N15" s="41">
        <v>138641.2219696939</v>
      </c>
      <c r="O15" s="41">
        <v>142607.35288496956</v>
      </c>
      <c r="P15" s="41">
        <v>151114.33557883845</v>
      </c>
      <c r="Q15" s="41">
        <v>154590.82555117668</v>
      </c>
      <c r="R15" s="41">
        <v>163120.32496527699</v>
      </c>
      <c r="S15" s="41">
        <v>171747.21597320467</v>
      </c>
      <c r="T15" s="41">
        <v>182351.90061455406</v>
      </c>
      <c r="U15" s="41">
        <v>192598.36229482089</v>
      </c>
      <c r="V15" s="41">
        <v>207170.10643275097</v>
      </c>
    </row>
    <row r="16" spans="1:22" s="37" customFormat="1" ht="12" customHeight="1" x14ac:dyDescent="0.2">
      <c r="A16" s="38" t="s">
        <v>11</v>
      </c>
      <c r="B16" s="39"/>
      <c r="C16" s="39"/>
      <c r="D16" s="40"/>
      <c r="E16" s="40"/>
      <c r="F16" s="40"/>
      <c r="G16" s="40"/>
      <c r="H16" s="40"/>
      <c r="I16" s="40"/>
      <c r="J16" s="40"/>
      <c r="K16" s="40"/>
      <c r="L16" s="40"/>
      <c r="M16" s="41">
        <v>122890.2580152115</v>
      </c>
      <c r="N16" s="41">
        <v>130348.12690490267</v>
      </c>
      <c r="O16" s="41">
        <v>110531.84965812539</v>
      </c>
      <c r="P16" s="41">
        <v>130780.05376679673</v>
      </c>
      <c r="Q16" s="41">
        <v>129770.9665711272</v>
      </c>
      <c r="R16" s="41">
        <v>136942.12646887091</v>
      </c>
      <c r="S16" s="41">
        <v>138194.54002813427</v>
      </c>
      <c r="T16" s="41">
        <v>144232.1005862781</v>
      </c>
      <c r="U16" s="41">
        <v>139551.47667124486</v>
      </c>
      <c r="V16" s="41">
        <v>145006.77255000631</v>
      </c>
    </row>
    <row r="17" spans="1:22" s="37" customFormat="1" ht="12" customHeight="1" x14ac:dyDescent="0.2">
      <c r="A17" s="38" t="s">
        <v>12</v>
      </c>
      <c r="B17" s="39"/>
      <c r="C17" s="39"/>
      <c r="D17" s="40"/>
      <c r="E17" s="40"/>
      <c r="F17" s="40"/>
      <c r="G17" s="40"/>
      <c r="H17" s="40"/>
      <c r="I17" s="40"/>
      <c r="J17" s="40"/>
      <c r="K17" s="40"/>
      <c r="L17" s="40"/>
      <c r="M17" s="41">
        <v>126778.81910233245</v>
      </c>
      <c r="N17" s="41">
        <v>130210.41317179152</v>
      </c>
      <c r="O17" s="41">
        <v>122442.12526617754</v>
      </c>
      <c r="P17" s="41">
        <v>119901.57150487191</v>
      </c>
      <c r="Q17" s="41">
        <v>122187.20224133441</v>
      </c>
      <c r="R17" s="41">
        <v>131358.69887912757</v>
      </c>
      <c r="S17" s="41">
        <v>137518.41458662797</v>
      </c>
      <c r="T17" s="41">
        <v>143981.06351788974</v>
      </c>
      <c r="U17" s="41">
        <v>145825.51967832755</v>
      </c>
      <c r="V17" s="41">
        <v>147995.92503030982</v>
      </c>
    </row>
    <row r="18" spans="1:22" s="37" customFormat="1" ht="12" customHeight="1" x14ac:dyDescent="0.2">
      <c r="A18" s="38" t="s">
        <v>13</v>
      </c>
      <c r="B18" s="39"/>
      <c r="C18" s="39"/>
      <c r="D18" s="40"/>
      <c r="E18" s="40"/>
      <c r="F18" s="40"/>
      <c r="G18" s="40"/>
      <c r="H18" s="40"/>
      <c r="I18" s="40"/>
      <c r="J18" s="40"/>
      <c r="K18" s="40"/>
      <c r="L18" s="40"/>
      <c r="M18" s="41">
        <v>108821.74597515623</v>
      </c>
      <c r="N18" s="41">
        <v>115918.27360141966</v>
      </c>
      <c r="O18" s="41">
        <v>109848.23069074233</v>
      </c>
      <c r="P18" s="41">
        <v>116831.86428168011</v>
      </c>
      <c r="Q18" s="41">
        <v>117737.24110113399</v>
      </c>
      <c r="R18" s="41">
        <v>118296.45494174262</v>
      </c>
      <c r="S18" s="41">
        <v>125866.54211409722</v>
      </c>
      <c r="T18" s="41">
        <v>132933.53434031992</v>
      </c>
      <c r="U18" s="41">
        <v>141616.47153253772</v>
      </c>
      <c r="V18" s="41">
        <v>149595.67994171928</v>
      </c>
    </row>
    <row r="19" spans="1:22" s="37" customFormat="1" ht="12" customHeight="1" x14ac:dyDescent="0.2">
      <c r="A19" s="42" t="s">
        <v>14</v>
      </c>
      <c r="B19" s="36"/>
      <c r="C19" s="36"/>
      <c r="D19" s="34"/>
      <c r="E19" s="34"/>
      <c r="F19" s="34"/>
      <c r="G19" s="34"/>
      <c r="H19" s="34"/>
      <c r="I19" s="34"/>
      <c r="J19" s="34"/>
      <c r="K19" s="34"/>
      <c r="L19" s="34"/>
      <c r="M19" s="43"/>
      <c r="N19" s="43"/>
      <c r="O19" s="43"/>
      <c r="P19" s="43"/>
      <c r="Q19" s="43"/>
      <c r="R19" s="43"/>
      <c r="S19" s="43"/>
      <c r="T19" s="43"/>
      <c r="U19" s="43"/>
      <c r="V19" s="43"/>
    </row>
    <row r="20" spans="1:22" s="37" customFormat="1" ht="12" customHeight="1" x14ac:dyDescent="0.2">
      <c r="A20" s="38" t="s">
        <v>15</v>
      </c>
      <c r="B20" s="39"/>
      <c r="C20" s="39"/>
      <c r="D20" s="40"/>
      <c r="E20" s="40"/>
      <c r="F20" s="40"/>
      <c r="G20" s="40"/>
      <c r="H20" s="40"/>
      <c r="I20" s="40"/>
      <c r="J20" s="40"/>
      <c r="K20" s="40"/>
      <c r="L20" s="40"/>
      <c r="M20" s="41">
        <v>177569.2654502042</v>
      </c>
      <c r="N20" s="41">
        <v>190304.06252080185</v>
      </c>
      <c r="O20" s="41">
        <v>198212.08965718411</v>
      </c>
      <c r="P20" s="41">
        <v>199093.35105167565</v>
      </c>
      <c r="Q20" s="41">
        <v>201874.93891287441</v>
      </c>
      <c r="R20" s="41">
        <v>203437.60288957684</v>
      </c>
      <c r="S20" s="41">
        <v>218199.65520405505</v>
      </c>
      <c r="T20" s="41">
        <v>230118.05908643635</v>
      </c>
      <c r="U20" s="41">
        <v>250105.12975260033</v>
      </c>
      <c r="V20" s="41">
        <v>264848.57947484066</v>
      </c>
    </row>
    <row r="21" spans="1:22" s="37" customFormat="1" ht="12" customHeight="1" x14ac:dyDescent="0.2">
      <c r="A21" s="38" t="s">
        <v>16</v>
      </c>
      <c r="B21" s="39"/>
      <c r="C21" s="39"/>
      <c r="D21" s="40"/>
      <c r="E21" s="40"/>
      <c r="F21" s="40"/>
      <c r="G21" s="40"/>
      <c r="H21" s="40"/>
      <c r="I21" s="40"/>
      <c r="J21" s="40"/>
      <c r="K21" s="40"/>
      <c r="L21" s="40"/>
      <c r="M21" s="41">
        <v>104986.99585236062</v>
      </c>
      <c r="N21" s="41">
        <v>121261.57258619636</v>
      </c>
      <c r="O21" s="41">
        <v>119132.41128222803</v>
      </c>
      <c r="P21" s="41">
        <v>127044.04651020221</v>
      </c>
      <c r="Q21" s="41">
        <v>129246.86548834208</v>
      </c>
      <c r="R21" s="41">
        <v>134537.1690328125</v>
      </c>
      <c r="S21" s="41">
        <v>140310.53576876791</v>
      </c>
      <c r="T21" s="41">
        <v>146564.55356541235</v>
      </c>
      <c r="U21" s="41">
        <v>153382.35480265337</v>
      </c>
      <c r="V21" s="41">
        <v>161109.1696717767</v>
      </c>
    </row>
    <row r="22" spans="1:22" s="29" customFormat="1" ht="12" customHeight="1" x14ac:dyDescent="0.2">
      <c r="A22" s="12"/>
      <c r="B22" s="13"/>
      <c r="C22" s="13"/>
      <c r="D22" s="44"/>
      <c r="E22" s="44"/>
      <c r="F22" s="44"/>
      <c r="G22" s="44"/>
      <c r="H22" s="44"/>
      <c r="I22" s="44"/>
      <c r="J22" s="44"/>
      <c r="K22" s="44"/>
      <c r="L22" s="44"/>
      <c r="M22" s="45"/>
      <c r="N22" s="45"/>
      <c r="O22" s="45"/>
      <c r="P22" s="45"/>
      <c r="Q22" s="45"/>
      <c r="R22" s="45"/>
      <c r="S22" s="45"/>
      <c r="T22" s="45"/>
      <c r="U22" s="45"/>
      <c r="V22" s="45"/>
    </row>
    <row r="23" spans="1:22" s="29" customFormat="1" ht="12" customHeight="1" x14ac:dyDescent="0.2">
      <c r="A23" s="46" t="s">
        <v>17</v>
      </c>
      <c r="B23" s="13">
        <v>1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5"/>
      <c r="O23" s="45"/>
      <c r="P23" s="45"/>
      <c r="Q23" s="45"/>
      <c r="R23" s="45"/>
      <c r="S23" s="45"/>
      <c r="T23" s="45"/>
      <c r="U23" s="45"/>
      <c r="V23" s="45"/>
    </row>
    <row r="24" spans="1:22" s="29" customFormat="1" ht="12" customHeight="1" x14ac:dyDescent="0.2">
      <c r="A24" s="30" t="s">
        <v>18</v>
      </c>
      <c r="B24" s="31"/>
      <c r="C24" s="31"/>
      <c r="D24" s="49">
        <v>2.4089675028383935E-2</v>
      </c>
      <c r="E24" s="49">
        <v>3.5979112879444788E-2</v>
      </c>
      <c r="F24" s="49">
        <v>4.1149461581997497E-2</v>
      </c>
      <c r="G24" s="49">
        <v>5.5146872852387063E-2</v>
      </c>
      <c r="H24" s="49">
        <v>3.8114596518147074E-2</v>
      </c>
      <c r="I24" s="49">
        <v>3.9522637767113254E-2</v>
      </c>
      <c r="J24" s="49">
        <v>4.2941906232847292E-2</v>
      </c>
      <c r="K24" s="49">
        <v>1.7888961722873301E-2</v>
      </c>
      <c r="L24" s="49">
        <v>5.1013906633133538E-3</v>
      </c>
      <c r="M24" s="49">
        <v>6.6145664847230314E-3</v>
      </c>
      <c r="N24" s="49">
        <v>3.4383992595759826E-3</v>
      </c>
      <c r="O24" s="49">
        <v>1.522596443346234E-2</v>
      </c>
      <c r="P24" s="49">
        <v>1.0843308684966494E-2</v>
      </c>
      <c r="Q24" s="49">
        <v>9.2749353160108371E-3</v>
      </c>
      <c r="R24" s="49">
        <v>5.1546845161353607E-3</v>
      </c>
      <c r="S24" s="49">
        <v>4.197874743550622E-3</v>
      </c>
      <c r="T24" s="49">
        <v>1.6578187795317982E-3</v>
      </c>
      <c r="U24" s="49">
        <v>1.7678602201028314E-3</v>
      </c>
      <c r="V24" s="49">
        <v>1.7729460017685624E-3</v>
      </c>
    </row>
    <row r="25" spans="1:22" s="29" customFormat="1" ht="12" customHeight="1" x14ac:dyDescent="0.2">
      <c r="A25" s="30" t="s">
        <v>19</v>
      </c>
      <c r="B25" s="31"/>
      <c r="C25" s="31"/>
      <c r="D25" s="49">
        <v>4.9709932092456876E-3</v>
      </c>
      <c r="E25" s="49">
        <v>8.3428118487370324E-3</v>
      </c>
      <c r="F25" s="49">
        <v>9.0939450162901957E-3</v>
      </c>
      <c r="G25" s="49">
        <v>9.7279472780324953E-3</v>
      </c>
      <c r="H25" s="49">
        <v>1.5864769121286933E-2</v>
      </c>
      <c r="I25" s="49">
        <v>9.756020075454749E-3</v>
      </c>
      <c r="J25" s="49">
        <v>5.9462153166876894E-3</v>
      </c>
      <c r="K25" s="49">
        <v>1.9567211334496994E-3</v>
      </c>
      <c r="L25" s="49">
        <v>4.6156769610458783E-3</v>
      </c>
      <c r="M25" s="49">
        <v>2.4074303365279612E-3</v>
      </c>
      <c r="N25" s="49">
        <v>1.106846589148206E-3</v>
      </c>
      <c r="O25" s="49">
        <v>4.4128461636263015E-3</v>
      </c>
      <c r="P25" s="49">
        <v>7.7833276046952856E-3</v>
      </c>
      <c r="Q25" s="49">
        <v>2.6603693570905695E-3</v>
      </c>
      <c r="R25" s="49">
        <v>9.6608894503528813E-4</v>
      </c>
      <c r="S25" s="49">
        <v>1.7442719225582988E-4</v>
      </c>
      <c r="T25" s="49">
        <v>2.9874969147382493E-4</v>
      </c>
      <c r="U25" s="49">
        <v>2.0292811199975564E-4</v>
      </c>
      <c r="V25" s="49">
        <v>1.3209306591774417E-4</v>
      </c>
    </row>
    <row r="26" spans="1:22" s="29" customFormat="1" ht="12" customHeight="1" x14ac:dyDescent="0.2">
      <c r="A26" s="30" t="s">
        <v>20</v>
      </c>
      <c r="B26" s="31"/>
      <c r="C26" s="31"/>
      <c r="D26" s="49">
        <v>4.1371488251177702E-2</v>
      </c>
      <c r="E26" s="49">
        <v>6.1505695521424826E-2</v>
      </c>
      <c r="F26" s="49">
        <v>8.4617055161382473E-2</v>
      </c>
      <c r="G26" s="49">
        <v>0.21242809187161385</v>
      </c>
      <c r="H26" s="49">
        <v>0.22655152947805623</v>
      </c>
      <c r="I26" s="49">
        <v>0.1487902394255487</v>
      </c>
      <c r="J26" s="49">
        <v>7.833579437116768E-2</v>
      </c>
      <c r="K26" s="49">
        <v>5.0153783445901746E-2</v>
      </c>
      <c r="L26" s="49">
        <v>9.900409681740184E-2</v>
      </c>
      <c r="M26" s="49">
        <v>0.10841264403973873</v>
      </c>
      <c r="N26" s="49">
        <v>8.4619720535639972E-2</v>
      </c>
      <c r="O26" s="49">
        <v>3.9058969028582025E-2</v>
      </c>
      <c r="P26" s="49">
        <v>4.8816854068119385E-2</v>
      </c>
      <c r="Q26" s="49">
        <v>2.9578808277605801E-2</v>
      </c>
      <c r="R26" s="49">
        <v>1.3579110944985942E-2</v>
      </c>
      <c r="S26" s="49">
        <v>6.7069119413734127E-3</v>
      </c>
      <c r="T26" s="49">
        <v>4.0360535795894098E-3</v>
      </c>
      <c r="U26" s="49">
        <v>4.3494927507211102E-3</v>
      </c>
      <c r="V26" s="49">
        <v>4.4054042920347921E-3</v>
      </c>
    </row>
    <row r="27" spans="1:22" s="29" customFormat="1" ht="12" customHeight="1" x14ac:dyDescent="0.2">
      <c r="A27" s="30" t="s">
        <v>21</v>
      </c>
      <c r="B27" s="31"/>
      <c r="C27" s="31"/>
      <c r="D27" s="49">
        <v>0.92838359440106755</v>
      </c>
      <c r="E27" s="49">
        <v>0.89305528695123071</v>
      </c>
      <c r="F27" s="49">
        <v>0.86321662509482611</v>
      </c>
      <c r="G27" s="49">
        <v>0.71866093075987425</v>
      </c>
      <c r="H27" s="49">
        <v>0.7131835791326353</v>
      </c>
      <c r="I27" s="49">
        <v>0.79598522811674244</v>
      </c>
      <c r="J27" s="49">
        <v>0.86166865133820569</v>
      </c>
      <c r="K27" s="49">
        <v>0.9101300980460737</v>
      </c>
      <c r="L27" s="49">
        <v>0.88238665588713394</v>
      </c>
      <c r="M27" s="49">
        <v>0.86888158902180612</v>
      </c>
      <c r="N27" s="49">
        <v>0.89410522493776878</v>
      </c>
      <c r="O27" s="49">
        <v>0.92686829856351793</v>
      </c>
      <c r="P27" s="49">
        <v>0.91126086639789161</v>
      </c>
      <c r="Q27" s="49">
        <v>0.92028300657657991</v>
      </c>
      <c r="R27" s="49">
        <v>0.96570742581308355</v>
      </c>
      <c r="S27" s="49">
        <v>0.97909262813033759</v>
      </c>
      <c r="T27" s="49">
        <v>0.98675786489683459</v>
      </c>
      <c r="U27" s="49">
        <v>0.98512822097931318</v>
      </c>
      <c r="V27" s="49">
        <v>0.98524152788495578</v>
      </c>
    </row>
    <row r="28" spans="1:22" s="29" customFormat="1" ht="12" customHeight="1" x14ac:dyDescent="0.2">
      <c r="A28" s="30" t="s">
        <v>22</v>
      </c>
      <c r="B28" s="31"/>
      <c r="C28" s="31"/>
      <c r="D28" s="49">
        <v>1.1842491101250751E-3</v>
      </c>
      <c r="E28" s="49">
        <v>1.1170927991626695E-3</v>
      </c>
      <c r="F28" s="49">
        <v>1.9229131455038508E-3</v>
      </c>
      <c r="G28" s="49">
        <v>4.0361572380924558E-3</v>
      </c>
      <c r="H28" s="49">
        <v>6.2855257498745012E-3</v>
      </c>
      <c r="I28" s="49">
        <v>5.9458746151408665E-3</v>
      </c>
      <c r="J28" s="49">
        <v>1.1107432741091567E-2</v>
      </c>
      <c r="K28" s="49">
        <v>1.9870435651701455E-2</v>
      </c>
      <c r="L28" s="49">
        <v>8.8921796711049998E-3</v>
      </c>
      <c r="M28" s="49">
        <v>1.3683770117204308E-2</v>
      </c>
      <c r="N28" s="49">
        <v>1.6729808677867216E-2</v>
      </c>
      <c r="O28" s="49">
        <v>1.4433921810811472E-2</v>
      </c>
      <c r="P28" s="49">
        <v>2.1295643244327294E-2</v>
      </c>
      <c r="Q28" s="49">
        <v>3.8202880472712877E-2</v>
      </c>
      <c r="R28" s="49">
        <v>1.4592689780759784E-2</v>
      </c>
      <c r="S28" s="49">
        <v>9.8281579924825568E-3</v>
      </c>
      <c r="T28" s="49">
        <v>7.2495130525704844E-3</v>
      </c>
      <c r="U28" s="49">
        <v>8.5514979378631065E-3</v>
      </c>
      <c r="V28" s="49">
        <v>8.4480287553231129E-3</v>
      </c>
    </row>
    <row r="29" spans="1:22" s="29" customFormat="1" ht="12" customHeight="1" x14ac:dyDescent="0.2">
      <c r="A29" s="50"/>
      <c r="B29" s="31"/>
      <c r="C29" s="3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</row>
    <row r="30" spans="1:22" s="53" customFormat="1" ht="12.75" x14ac:dyDescent="0.2">
      <c r="A30" s="26" t="s">
        <v>23</v>
      </c>
      <c r="B30" s="31">
        <v>1</v>
      </c>
      <c r="C30" s="31"/>
      <c r="D30" s="52">
        <v>14.68849873726465</v>
      </c>
      <c r="E30" s="52">
        <v>15.60164659407007</v>
      </c>
      <c r="F30" s="52">
        <v>15.825147931459426</v>
      </c>
      <c r="G30" s="52">
        <v>16.570441936112772</v>
      </c>
      <c r="H30" s="52">
        <v>17.323249141309617</v>
      </c>
      <c r="I30" s="52">
        <v>18.516613648840611</v>
      </c>
      <c r="J30" s="52">
        <v>19.546877498500578</v>
      </c>
      <c r="K30" s="52">
        <v>19.942344025395382</v>
      </c>
      <c r="L30" s="52">
        <v>19.589254793126038</v>
      </c>
      <c r="M30" s="52">
        <v>19.08743647270855</v>
      </c>
      <c r="N30" s="52">
        <v>19.26298215870726</v>
      </c>
      <c r="O30" s="52">
        <v>19.516810309221626</v>
      </c>
      <c r="P30" s="52">
        <v>18.64363904848377</v>
      </c>
      <c r="Q30" s="52">
        <v>18.616970109259412</v>
      </c>
      <c r="R30" s="52">
        <v>18.021984032323587</v>
      </c>
      <c r="S30" s="52">
        <v>18.65178850450717</v>
      </c>
      <c r="T30" s="52">
        <v>18.978199768735003</v>
      </c>
      <c r="U30" s="52">
        <v>19.925909711446149</v>
      </c>
      <c r="V30" s="52">
        <v>20.299072452418926</v>
      </c>
    </row>
    <row r="31" spans="1:22" s="29" customFormat="1" ht="12.75" x14ac:dyDescent="0.2">
      <c r="A31" s="12"/>
      <c r="B31" s="27"/>
      <c r="C31" s="27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45"/>
      <c r="O31" s="51"/>
      <c r="P31" s="51"/>
      <c r="Q31" s="51"/>
      <c r="R31" s="51"/>
      <c r="S31" s="51"/>
      <c r="T31" s="51"/>
      <c r="U31" s="51"/>
      <c r="V31" s="51"/>
    </row>
    <row r="32" spans="1:22" s="29" customFormat="1" ht="12" customHeight="1" x14ac:dyDescent="0.2">
      <c r="A32" s="26" t="s">
        <v>24</v>
      </c>
      <c r="B32" s="31">
        <v>1</v>
      </c>
      <c r="C32" s="54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1:22" s="29" customFormat="1" ht="12" customHeight="1" x14ac:dyDescent="0.2">
      <c r="A33" s="56" t="s">
        <v>25</v>
      </c>
      <c r="B33" s="54"/>
      <c r="C33" s="54"/>
      <c r="D33" s="57">
        <v>0.27802953502929834</v>
      </c>
      <c r="E33" s="57">
        <v>0.28346030771655861</v>
      </c>
      <c r="F33" s="57">
        <v>0.28712931112745294</v>
      </c>
      <c r="G33" s="57">
        <v>0.29533906257452058</v>
      </c>
      <c r="H33" s="57">
        <v>0.2999386779181723</v>
      </c>
      <c r="I33" s="57">
        <v>0.30333026148101588</v>
      </c>
      <c r="J33" s="57">
        <v>0.30203168929990226</v>
      </c>
      <c r="K33" s="57">
        <v>0.31226013521731694</v>
      </c>
      <c r="L33" s="57">
        <v>0.31581880643288501</v>
      </c>
      <c r="M33" s="57">
        <v>0.31523810776445255</v>
      </c>
      <c r="N33" s="57">
        <v>0.30834082602353158</v>
      </c>
      <c r="O33" s="57">
        <v>0.3077426652543051</v>
      </c>
      <c r="P33" s="57">
        <v>0.30056593351638389</v>
      </c>
      <c r="Q33" s="57">
        <v>0.29783770632172851</v>
      </c>
      <c r="R33" s="57">
        <v>0.29365035298948011</v>
      </c>
      <c r="S33" s="57">
        <v>0.29545458552725506</v>
      </c>
      <c r="T33" s="57">
        <v>0.29699414571722854</v>
      </c>
      <c r="U33" s="57">
        <v>0.30125420257783725</v>
      </c>
      <c r="V33" s="57">
        <v>0.30269005068755139</v>
      </c>
    </row>
    <row r="34" spans="1:22" s="29" customFormat="1" ht="12" customHeight="1" x14ac:dyDescent="0.2">
      <c r="A34" s="56" t="s">
        <v>26</v>
      </c>
      <c r="B34" s="58"/>
      <c r="C34" s="58"/>
      <c r="D34" s="57">
        <v>0.17838320514028733</v>
      </c>
      <c r="E34" s="57">
        <v>0.17376592983327299</v>
      </c>
      <c r="F34" s="57">
        <v>0.17011955894465236</v>
      </c>
      <c r="G34" s="57">
        <v>0.16077061970332146</v>
      </c>
      <c r="H34" s="57">
        <v>0.16338087789877759</v>
      </c>
      <c r="I34" s="57">
        <v>0.14456497752661315</v>
      </c>
      <c r="J34" s="57">
        <v>0.16334338186000422</v>
      </c>
      <c r="K34" s="57">
        <v>0.15717283795699658</v>
      </c>
      <c r="L34" s="57">
        <v>0.14090637486250027</v>
      </c>
      <c r="M34" s="57">
        <v>0.1246947605974192</v>
      </c>
      <c r="N34" s="57">
        <v>0.1372343748551372</v>
      </c>
      <c r="O34" s="57">
        <v>0.13534594665744878</v>
      </c>
      <c r="P34" s="57">
        <v>0.12578879802264506</v>
      </c>
      <c r="Q34" s="57">
        <v>0.14303014471836367</v>
      </c>
      <c r="R34" s="57">
        <v>0.14288444486247226</v>
      </c>
      <c r="S34" s="57">
        <v>0.14267139624518185</v>
      </c>
      <c r="T34" s="57">
        <v>0.13852068661282321</v>
      </c>
      <c r="U34" s="57">
        <v>0.13230380347327933</v>
      </c>
      <c r="V34" s="57">
        <v>0.13107177019956689</v>
      </c>
    </row>
    <row r="35" spans="1:22" s="29" customFormat="1" ht="12" customHeight="1" x14ac:dyDescent="0.2">
      <c r="A35" s="56" t="s">
        <v>27</v>
      </c>
      <c r="B35" s="58"/>
      <c r="C35" s="58"/>
      <c r="D35" s="57">
        <v>0.40555882000501764</v>
      </c>
      <c r="E35" s="57">
        <v>0.40157589371329983</v>
      </c>
      <c r="F35" s="57">
        <v>0.37957297412761654</v>
      </c>
      <c r="G35" s="57">
        <v>0.36805731202675557</v>
      </c>
      <c r="H35" s="57">
        <v>0.35194109156728409</v>
      </c>
      <c r="I35" s="57">
        <v>0.34040113870687405</v>
      </c>
      <c r="J35" s="57">
        <v>0.31605392110984565</v>
      </c>
      <c r="K35" s="57">
        <v>0.29320370445403671</v>
      </c>
      <c r="L35" s="57">
        <v>0.31418127701964199</v>
      </c>
      <c r="M35" s="57">
        <v>0.31570840125618488</v>
      </c>
      <c r="N35" s="57">
        <v>0.31253670511841064</v>
      </c>
      <c r="O35" s="57">
        <v>0.31840739572291271</v>
      </c>
      <c r="P35" s="57">
        <v>0.34888563730871741</v>
      </c>
      <c r="Q35" s="57">
        <v>0.3564203606155012</v>
      </c>
      <c r="R35" s="57">
        <v>0.37877540758738792</v>
      </c>
      <c r="S35" s="57">
        <v>0.38543105114748138</v>
      </c>
      <c r="T35" s="57">
        <v>0.37520904854425313</v>
      </c>
      <c r="U35" s="57">
        <v>0.36860389351512562</v>
      </c>
      <c r="V35" s="57">
        <v>0.36219358542651747</v>
      </c>
    </row>
    <row r="36" spans="1:22" s="29" customFormat="1" ht="12" customHeight="1" x14ac:dyDescent="0.2">
      <c r="A36" s="56" t="s">
        <v>28</v>
      </c>
      <c r="B36" s="58"/>
      <c r="C36" s="58"/>
      <c r="D36" s="57">
        <v>0.25225477720602746</v>
      </c>
      <c r="E36" s="57">
        <v>0.23908424898449507</v>
      </c>
      <c r="F36" s="57">
        <v>0.2274960603416244</v>
      </c>
      <c r="G36" s="57">
        <v>0.23352373817457636</v>
      </c>
      <c r="H36" s="57">
        <v>0.23390569586021273</v>
      </c>
      <c r="I36" s="57">
        <v>0.25401082011494536</v>
      </c>
      <c r="J36" s="57">
        <v>0.24538680296549542</v>
      </c>
      <c r="K36" s="57">
        <v>0.25285576553179695</v>
      </c>
      <c r="L36" s="57">
        <v>0.25903299786722322</v>
      </c>
      <c r="M36" s="57">
        <v>0.27010920577616238</v>
      </c>
      <c r="N36" s="57">
        <v>0.28302226645918088</v>
      </c>
      <c r="O36" s="57">
        <v>0.29151578276867163</v>
      </c>
      <c r="P36" s="57">
        <v>0.29238516906564488</v>
      </c>
      <c r="Q36" s="57">
        <v>0.27262870956505197</v>
      </c>
      <c r="R36" s="57">
        <v>0.25947854247523422</v>
      </c>
      <c r="S36" s="57">
        <v>0.24958757612924487</v>
      </c>
      <c r="T36" s="57">
        <v>0.25046236874531569</v>
      </c>
      <c r="U36" s="57">
        <v>0.25098588488375928</v>
      </c>
      <c r="V36" s="57">
        <v>0.24606758803217996</v>
      </c>
    </row>
    <row r="37" spans="1:22" s="29" customFormat="1" ht="12" customHeight="1" x14ac:dyDescent="0.2">
      <c r="A37" s="56" t="s">
        <v>29</v>
      </c>
      <c r="B37" s="58"/>
      <c r="C37" s="58"/>
      <c r="D37" s="57">
        <v>0.16380319764866749</v>
      </c>
      <c r="E37" s="57">
        <v>0.18557392746893209</v>
      </c>
      <c r="F37" s="57">
        <v>0.22281140658610679</v>
      </c>
      <c r="G37" s="57">
        <v>0.23764833009534664</v>
      </c>
      <c r="H37" s="57">
        <v>0.25077233467372556</v>
      </c>
      <c r="I37" s="57">
        <v>0.26102306365156736</v>
      </c>
      <c r="J37" s="57">
        <v>0.2752158940646548</v>
      </c>
      <c r="K37" s="57">
        <v>0.2967676920571698</v>
      </c>
      <c r="L37" s="57">
        <v>0.28587935025063443</v>
      </c>
      <c r="M37" s="57">
        <v>0.28948763237023351</v>
      </c>
      <c r="N37" s="57">
        <v>0.26720665356727136</v>
      </c>
      <c r="O37" s="57">
        <v>0.2547308748509669</v>
      </c>
      <c r="P37" s="57">
        <v>0.23294039560299254</v>
      </c>
      <c r="Q37" s="57">
        <v>0.22792078510108305</v>
      </c>
      <c r="R37" s="57">
        <v>0.21886160507490554</v>
      </c>
      <c r="S37" s="57">
        <v>0.22230997647809195</v>
      </c>
      <c r="T37" s="57">
        <v>0.23580789609760802</v>
      </c>
      <c r="U37" s="57">
        <v>0.24810641812783582</v>
      </c>
      <c r="V37" s="57">
        <v>0.26066705634173559</v>
      </c>
    </row>
    <row r="38" spans="1:22" s="29" customFormat="1" ht="12" customHeight="1" x14ac:dyDescent="0.2">
      <c r="A38" s="46"/>
      <c r="B38" s="27"/>
      <c r="C38" s="27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45"/>
      <c r="O38" s="51"/>
      <c r="P38" s="51"/>
      <c r="Q38" s="51"/>
      <c r="R38" s="51"/>
      <c r="S38" s="51"/>
      <c r="T38" s="51"/>
      <c r="U38" s="51"/>
      <c r="V38" s="51"/>
    </row>
    <row r="39" spans="1:22" s="61" customFormat="1" ht="12" customHeight="1" x14ac:dyDescent="0.2">
      <c r="A39" s="26" t="s">
        <v>30</v>
      </c>
      <c r="B39" s="13">
        <v>1</v>
      </c>
      <c r="C39" s="14"/>
      <c r="D39" s="60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</row>
    <row r="40" spans="1:22" s="62" customFormat="1" ht="12" customHeight="1" x14ac:dyDescent="0.25">
      <c r="A40" s="56" t="s">
        <v>31</v>
      </c>
      <c r="C40" s="63"/>
      <c r="D40" s="64">
        <v>0.7710432275935204</v>
      </c>
      <c r="E40" s="64">
        <v>0.77947259992868245</v>
      </c>
      <c r="F40" s="64">
        <v>0.79822250703331465</v>
      </c>
      <c r="G40" s="64">
        <v>0.79730156727152179</v>
      </c>
      <c r="H40" s="64">
        <v>0.80393453714574958</v>
      </c>
      <c r="I40" s="64">
        <v>0.79489905824715523</v>
      </c>
      <c r="J40" s="64">
        <v>0.78694212857911483</v>
      </c>
      <c r="K40" s="64">
        <v>0.7651182656566845</v>
      </c>
      <c r="L40" s="64">
        <v>0.79421988582634906</v>
      </c>
      <c r="M40" s="64">
        <v>0.81442702927799271</v>
      </c>
      <c r="N40" s="64">
        <v>0.82448002050489921</v>
      </c>
      <c r="O40" s="64">
        <v>0.79742680690162204</v>
      </c>
      <c r="P40" s="64">
        <v>0.83851232299513345</v>
      </c>
      <c r="Q40" s="64">
        <v>0.82662488845700011</v>
      </c>
      <c r="R40" s="64">
        <v>0.85650132301842974</v>
      </c>
      <c r="S40" s="64">
        <v>0.85948014437328801</v>
      </c>
      <c r="T40" s="64">
        <v>0.87006252762010194</v>
      </c>
      <c r="U40" s="64">
        <v>0.8733160651423284</v>
      </c>
      <c r="V40" s="64">
        <v>0.88782154439303151</v>
      </c>
    </row>
    <row r="41" spans="1:22" s="62" customFormat="1" ht="12" customHeight="1" x14ac:dyDescent="0.25">
      <c r="A41" s="56" t="s">
        <v>32</v>
      </c>
      <c r="B41" s="63"/>
      <c r="C41" s="63"/>
      <c r="D41" s="64">
        <v>0.58103785368573102</v>
      </c>
      <c r="E41" s="64">
        <v>0.5553925420757676</v>
      </c>
      <c r="F41" s="64">
        <v>0.516795066469806</v>
      </c>
      <c r="G41" s="64">
        <v>0.50091849101163421</v>
      </c>
      <c r="H41" s="64">
        <v>0.51238958451808281</v>
      </c>
      <c r="I41" s="64">
        <v>0.50734019085882309</v>
      </c>
      <c r="J41" s="64">
        <v>0.50922976184427349</v>
      </c>
      <c r="K41" s="64">
        <v>0.51913646475067643</v>
      </c>
      <c r="L41" s="64">
        <v>0.50088044869329473</v>
      </c>
      <c r="M41" s="64">
        <v>0.48251335019719116</v>
      </c>
      <c r="N41" s="64">
        <v>0.48687458571050984</v>
      </c>
      <c r="O41" s="64">
        <v>0.52728269819514684</v>
      </c>
      <c r="P41" s="64">
        <v>0.49732742971565452</v>
      </c>
      <c r="Q41" s="64">
        <v>0.5039920589876582</v>
      </c>
      <c r="R41" s="64">
        <v>0.45447065894262967</v>
      </c>
      <c r="S41" s="64">
        <v>0.43409259645955267</v>
      </c>
      <c r="T41" s="64">
        <v>0.40758431227233244</v>
      </c>
      <c r="U41" s="64">
        <v>0.39052395170212517</v>
      </c>
      <c r="V41" s="64">
        <v>0.34539801321566832</v>
      </c>
    </row>
    <row r="42" spans="1:22" s="62" customFormat="1" ht="12" customHeight="1" x14ac:dyDescent="0.25">
      <c r="A42" s="56" t="s">
        <v>33</v>
      </c>
      <c r="B42" s="63"/>
      <c r="C42" s="63"/>
      <c r="D42" s="64">
        <v>0.16788308729675863</v>
      </c>
      <c r="E42" s="64">
        <v>0.16882299569042711</v>
      </c>
      <c r="F42" s="64">
        <v>0.15810662201520978</v>
      </c>
      <c r="G42" s="64">
        <v>0.16253276654137697</v>
      </c>
      <c r="H42" s="64">
        <v>0.1380534915868819</v>
      </c>
      <c r="I42" s="64">
        <v>0.1292751899146162</v>
      </c>
      <c r="J42" s="64">
        <v>0.13380966524276616</v>
      </c>
      <c r="K42" s="64">
        <v>0.13879039038187113</v>
      </c>
      <c r="L42" s="64">
        <v>0.15481662586913833</v>
      </c>
      <c r="M42" s="64">
        <v>0.14861806141065326</v>
      </c>
      <c r="N42" s="64">
        <v>0.14661805651332044</v>
      </c>
      <c r="O42" s="64">
        <v>0.1646892331178717</v>
      </c>
      <c r="P42" s="64">
        <v>0.17945483153051534</v>
      </c>
      <c r="Q42" s="64">
        <v>0.1932240521413961</v>
      </c>
      <c r="R42" s="64">
        <v>0.20779660474454137</v>
      </c>
      <c r="S42" s="64">
        <v>0.20715226229624142</v>
      </c>
      <c r="T42" s="64">
        <v>0.21486856947725644</v>
      </c>
      <c r="U42" s="64">
        <v>0.22570720712007564</v>
      </c>
      <c r="V42" s="64">
        <v>0.21388647297725752</v>
      </c>
    </row>
    <row r="43" spans="1:22" s="62" customFormat="1" ht="12" customHeight="1" x14ac:dyDescent="0.25">
      <c r="A43" s="56" t="s">
        <v>34</v>
      </c>
      <c r="B43" s="63"/>
      <c r="C43" s="63"/>
      <c r="D43" s="64">
        <v>0.22783524111446696</v>
      </c>
      <c r="E43" s="64">
        <v>0.23823346928343969</v>
      </c>
      <c r="F43" s="64">
        <v>0.27583846153802932</v>
      </c>
      <c r="G43" s="64">
        <v>0.26925691017914977</v>
      </c>
      <c r="H43" s="64">
        <v>0.26555685076757096</v>
      </c>
      <c r="I43" s="64">
        <v>0.22216674797485217</v>
      </c>
      <c r="J43" s="64">
        <v>0.19408703726644036</v>
      </c>
      <c r="K43" s="64">
        <v>0.19735760326914845</v>
      </c>
      <c r="L43" s="64">
        <v>0.21796741912182915</v>
      </c>
      <c r="M43" s="64">
        <v>0.21928111553749474</v>
      </c>
      <c r="N43" s="64">
        <v>0.23632729061244348</v>
      </c>
      <c r="O43" s="64">
        <v>0.21865548696755446</v>
      </c>
      <c r="P43" s="64">
        <v>0.21835025411150705</v>
      </c>
      <c r="Q43" s="64">
        <v>0.21240267860137665</v>
      </c>
      <c r="R43" s="64">
        <v>0.22947081168900549</v>
      </c>
      <c r="S43" s="64">
        <v>0.2399616368510859</v>
      </c>
      <c r="T43" s="64">
        <v>0.2508980941104848</v>
      </c>
      <c r="U43" s="64">
        <v>0.26373745796462422</v>
      </c>
      <c r="V43" s="64">
        <v>0.29092442782238986</v>
      </c>
    </row>
    <row r="44" spans="1:22" s="62" customFormat="1" ht="12" customHeight="1" x14ac:dyDescent="0.25">
      <c r="A44" s="56" t="s">
        <v>35</v>
      </c>
      <c r="B44" s="63"/>
      <c r="C44" s="63"/>
      <c r="D44" s="64">
        <v>2.3243817903043248E-2</v>
      </c>
      <c r="E44" s="64">
        <v>3.7550992950365521E-2</v>
      </c>
      <c r="F44" s="64">
        <v>4.9259849976955046E-2</v>
      </c>
      <c r="G44" s="64">
        <v>6.729183226783908E-2</v>
      </c>
      <c r="H44" s="64">
        <v>8.4000073127464506E-2</v>
      </c>
      <c r="I44" s="64">
        <v>0.14121787125170865</v>
      </c>
      <c r="J44" s="64">
        <v>0.16287353564652016</v>
      </c>
      <c r="K44" s="64">
        <v>0.14471554159830391</v>
      </c>
      <c r="L44" s="64">
        <v>0.12633550631573778</v>
      </c>
      <c r="M44" s="64">
        <v>0.14958747285466079</v>
      </c>
      <c r="N44" s="64">
        <v>0.13018006716372624</v>
      </c>
      <c r="O44" s="64">
        <v>8.9372581719427066E-2</v>
      </c>
      <c r="P44" s="64">
        <v>0.10486748464232308</v>
      </c>
      <c r="Q44" s="64">
        <v>9.0381210269569009E-2</v>
      </c>
      <c r="R44" s="64">
        <v>0.10826192462382346</v>
      </c>
      <c r="S44" s="64">
        <v>0.11879350439311986</v>
      </c>
      <c r="T44" s="64">
        <v>0.12664902413992632</v>
      </c>
      <c r="U44" s="64">
        <v>0.12003138321317494</v>
      </c>
      <c r="V44" s="64">
        <v>0.14979108598468427</v>
      </c>
    </row>
    <row r="45" spans="1:22" s="29" customFormat="1" ht="12" customHeight="1" x14ac:dyDescent="0.2">
      <c r="A45" s="12"/>
      <c r="B45" s="13"/>
      <c r="C45" s="13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45"/>
      <c r="O45" s="51"/>
      <c r="P45" s="51"/>
      <c r="Q45" s="51"/>
      <c r="R45" s="51"/>
      <c r="S45" s="51"/>
      <c r="T45" s="51"/>
      <c r="U45" s="51"/>
      <c r="V45" s="51"/>
    </row>
    <row r="46" spans="1:22" s="53" customFormat="1" ht="12.75" x14ac:dyDescent="0.2">
      <c r="A46" s="26" t="s">
        <v>36</v>
      </c>
      <c r="B46" s="31">
        <v>1</v>
      </c>
      <c r="C46" s="31"/>
      <c r="D46" s="40">
        <v>0</v>
      </c>
      <c r="E46" s="40">
        <v>0</v>
      </c>
      <c r="F46" s="40">
        <v>27892.26420351466</v>
      </c>
      <c r="G46" s="40">
        <v>28631.45440088207</v>
      </c>
      <c r="H46" s="40">
        <v>29924.22232041787</v>
      </c>
      <c r="I46" s="40">
        <v>31219.896032252564</v>
      </c>
      <c r="J46" s="40">
        <v>31267.978472018545</v>
      </c>
      <c r="K46" s="40">
        <v>31412.195191096675</v>
      </c>
      <c r="L46" s="40">
        <v>26709.798303686701</v>
      </c>
      <c r="M46" s="40">
        <v>28824.783915031348</v>
      </c>
      <c r="N46" s="40">
        <v>31522.455960992924</v>
      </c>
      <c r="O46" s="40">
        <v>31181.736014051043</v>
      </c>
      <c r="P46" s="40">
        <v>32989.518186681067</v>
      </c>
      <c r="Q46" s="40">
        <v>33309.587909091402</v>
      </c>
      <c r="R46" s="40">
        <v>33900.039614815803</v>
      </c>
      <c r="S46" s="40">
        <v>32894.718930839852</v>
      </c>
      <c r="T46" s="40">
        <v>33193.850513278921</v>
      </c>
      <c r="U46" s="40">
        <v>32963.987803179472</v>
      </c>
      <c r="V46" s="40">
        <v>33346.209483741884</v>
      </c>
    </row>
    <row r="47" spans="1:22" s="29" customFormat="1" ht="12.75" x14ac:dyDescent="0.2">
      <c r="A47" s="12"/>
      <c r="B47" s="27"/>
      <c r="C47" s="27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45"/>
      <c r="O47" s="51"/>
      <c r="P47" s="51"/>
      <c r="Q47" s="51"/>
      <c r="R47" s="51"/>
      <c r="S47" s="51"/>
      <c r="T47" s="51"/>
      <c r="U47" s="51"/>
      <c r="V47" s="51"/>
    </row>
    <row r="48" spans="1:22" s="53" customFormat="1" ht="12.75" x14ac:dyDescent="0.2">
      <c r="A48" s="26" t="s">
        <v>37</v>
      </c>
      <c r="B48" s="31">
        <v>1</v>
      </c>
      <c r="C48" s="31"/>
      <c r="D48" s="52">
        <v>0</v>
      </c>
      <c r="E48" s="52">
        <v>0</v>
      </c>
      <c r="F48" s="52">
        <v>3.2736316557107421</v>
      </c>
      <c r="G48" s="52">
        <v>3.557226937288724</v>
      </c>
      <c r="H48" s="52">
        <v>3.8436874974812882</v>
      </c>
      <c r="I48" s="52">
        <v>4.0240836335455166</v>
      </c>
      <c r="J48" s="52">
        <v>3.9675622943553255</v>
      </c>
      <c r="K48" s="52">
        <v>3.9396526459879553</v>
      </c>
      <c r="L48" s="52">
        <v>4.1741220398498147</v>
      </c>
      <c r="M48" s="52">
        <v>4.3446677942093617</v>
      </c>
      <c r="N48" s="52">
        <v>4.2176283045481036</v>
      </c>
      <c r="O48" s="52">
        <v>4.2431933717592054</v>
      </c>
      <c r="P48" s="52">
        <v>4.2225942035117265</v>
      </c>
      <c r="Q48" s="52">
        <v>4.260504633305497</v>
      </c>
      <c r="R48" s="52">
        <v>4.3287675067148381</v>
      </c>
      <c r="S48" s="52">
        <v>4.6769425224652919</v>
      </c>
      <c r="T48" s="52">
        <v>4.8608406737937342</v>
      </c>
      <c r="U48" s="52">
        <v>5.1628269043197541</v>
      </c>
      <c r="V48" s="52">
        <v>5.3694127381287258</v>
      </c>
    </row>
    <row r="49" spans="1:22" s="29" customFormat="1" ht="12.75" x14ac:dyDescent="0.2">
      <c r="A49" s="12"/>
      <c r="B49" s="27"/>
      <c r="C49" s="27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45"/>
      <c r="O49" s="51"/>
      <c r="P49" s="51"/>
      <c r="Q49" s="51"/>
      <c r="R49" s="51"/>
      <c r="S49" s="51"/>
      <c r="T49" s="51"/>
      <c r="U49" s="51"/>
      <c r="V49" s="51"/>
    </row>
    <row r="50" spans="1:22" s="68" customFormat="1" ht="16.5" thickBot="1" x14ac:dyDescent="0.3">
      <c r="A50" s="19" t="s">
        <v>38</v>
      </c>
      <c r="B50" s="65"/>
      <c r="C50" s="65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7"/>
      <c r="O50" s="67"/>
      <c r="P50" s="67"/>
      <c r="Q50" s="67"/>
      <c r="R50" s="67"/>
      <c r="S50" s="67"/>
      <c r="T50" s="67"/>
      <c r="U50" s="67"/>
      <c r="V50" s="67"/>
    </row>
    <row r="51" spans="1:22" s="29" customFormat="1" ht="12.75" x14ac:dyDescent="0.25">
      <c r="A51" s="12"/>
      <c r="B51" s="13"/>
      <c r="C51" s="13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</row>
    <row r="52" spans="1:22" s="29" customFormat="1" ht="12" customHeight="1" x14ac:dyDescent="0.2">
      <c r="A52" s="69" t="s">
        <v>39</v>
      </c>
      <c r="B52" s="27"/>
      <c r="C52" s="27"/>
      <c r="D52" s="28">
        <v>254517.47700000001</v>
      </c>
      <c r="E52" s="28">
        <v>292367.391</v>
      </c>
      <c r="F52" s="28">
        <v>326632.36700000003</v>
      </c>
      <c r="G52" s="28">
        <v>369372.90100000007</v>
      </c>
      <c r="H52" s="28">
        <v>429342.26500000001</v>
      </c>
      <c r="I52" s="28">
        <v>493446.06299999997</v>
      </c>
      <c r="J52" s="28">
        <v>549920.76900000009</v>
      </c>
      <c r="K52" s="28">
        <v>606146.78799999994</v>
      </c>
      <c r="L52" s="28">
        <v>633288.23600000003</v>
      </c>
      <c r="M52" s="28">
        <v>688224.89840439963</v>
      </c>
      <c r="N52" s="28">
        <v>722273.30936089996</v>
      </c>
      <c r="O52" s="28">
        <v>754900.21084700001</v>
      </c>
      <c r="P52" s="28">
        <v>783445.29601629998</v>
      </c>
      <c r="Q52" s="28">
        <v>802383.38365922694</v>
      </c>
      <c r="R52" s="28">
        <v>834140.13577228668</v>
      </c>
      <c r="S52" s="28">
        <v>870804.07794628164</v>
      </c>
      <c r="T52" s="28">
        <v>927704.00823563291</v>
      </c>
      <c r="U52" s="28">
        <v>983464.35183589999</v>
      </c>
      <c r="V52" s="28">
        <v>1052083.8504243044</v>
      </c>
    </row>
    <row r="53" spans="1:22" s="29" customFormat="1" ht="12" customHeight="1" x14ac:dyDescent="0.2">
      <c r="A53" s="69"/>
      <c r="B53" s="27"/>
      <c r="C53" s="27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</row>
    <row r="54" spans="1:22" s="29" customFormat="1" ht="12" customHeight="1" x14ac:dyDescent="0.2">
      <c r="A54" s="69" t="s">
        <v>40</v>
      </c>
      <c r="B54" s="31">
        <v>1</v>
      </c>
      <c r="C54" s="27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</row>
    <row r="55" spans="1:22" s="29" customFormat="1" ht="12" customHeight="1" x14ac:dyDescent="0.2">
      <c r="A55" s="30" t="s">
        <v>9</v>
      </c>
      <c r="B55" s="31"/>
      <c r="C55" s="31"/>
      <c r="D55" s="57">
        <v>0</v>
      </c>
      <c r="E55" s="57">
        <v>0</v>
      </c>
      <c r="F55" s="57">
        <v>0</v>
      </c>
      <c r="G55" s="57">
        <v>0</v>
      </c>
      <c r="H55" s="57">
        <v>0</v>
      </c>
      <c r="I55" s="57">
        <v>0</v>
      </c>
      <c r="J55" s="57">
        <v>0</v>
      </c>
      <c r="K55" s="57">
        <v>0</v>
      </c>
      <c r="L55" s="57">
        <v>0</v>
      </c>
      <c r="M55" s="57">
        <v>0.18261352344048634</v>
      </c>
      <c r="N55" s="57">
        <v>0.21520252408421478</v>
      </c>
      <c r="O55" s="57">
        <v>0.23451916942986059</v>
      </c>
      <c r="P55" s="57">
        <v>0.23111696509550686</v>
      </c>
      <c r="Q55" s="57">
        <v>0.25602550146305703</v>
      </c>
      <c r="R55" s="57">
        <v>0.22638591200392633</v>
      </c>
      <c r="S55" s="57">
        <v>0.2149431884837287</v>
      </c>
      <c r="T55" s="57">
        <v>0.22277982864838305</v>
      </c>
      <c r="U55" s="57">
        <v>0.23087196686151656</v>
      </c>
      <c r="V55" s="57">
        <v>0.23156311806545071</v>
      </c>
    </row>
    <row r="56" spans="1:22" s="29" customFormat="1" ht="12" customHeight="1" x14ac:dyDescent="0.2">
      <c r="A56" s="30" t="s">
        <v>10</v>
      </c>
      <c r="B56" s="31"/>
      <c r="C56" s="31"/>
      <c r="D56" s="57">
        <v>0</v>
      </c>
      <c r="E56" s="57">
        <v>0</v>
      </c>
      <c r="F56" s="57">
        <v>0</v>
      </c>
      <c r="G56" s="57">
        <v>0</v>
      </c>
      <c r="H56" s="57">
        <v>0</v>
      </c>
      <c r="I56" s="57">
        <v>0</v>
      </c>
      <c r="J56" s="57">
        <v>0</v>
      </c>
      <c r="K56" s="57">
        <v>0</v>
      </c>
      <c r="L56" s="57">
        <v>0</v>
      </c>
      <c r="M56" s="57">
        <v>0.55672569985807541</v>
      </c>
      <c r="N56" s="57">
        <v>0.51262233801383827</v>
      </c>
      <c r="O56" s="57">
        <v>0.50044935965336701</v>
      </c>
      <c r="P56" s="57">
        <v>0.46673437814027713</v>
      </c>
      <c r="Q56" s="57">
        <v>0.44490058313410596</v>
      </c>
      <c r="R56" s="57">
        <v>0.41656220842505531</v>
      </c>
      <c r="S56" s="57">
        <v>0.41318371234876211</v>
      </c>
      <c r="T56" s="57">
        <v>0.40905920565310083</v>
      </c>
      <c r="U56" s="57">
        <v>0.41490982318882008</v>
      </c>
      <c r="V56" s="57">
        <v>0.42672297953939892</v>
      </c>
    </row>
    <row r="57" spans="1:22" s="29" customFormat="1" ht="12" customHeight="1" x14ac:dyDescent="0.2">
      <c r="A57" s="30" t="s">
        <v>11</v>
      </c>
      <c r="B57" s="31"/>
      <c r="C57" s="31"/>
      <c r="D57" s="57">
        <v>0</v>
      </c>
      <c r="E57" s="57">
        <v>0</v>
      </c>
      <c r="F57" s="57">
        <v>0</v>
      </c>
      <c r="G57" s="57">
        <v>0</v>
      </c>
      <c r="H57" s="57">
        <v>0</v>
      </c>
      <c r="I57" s="57">
        <v>0</v>
      </c>
      <c r="J57" s="57">
        <v>0</v>
      </c>
      <c r="K57" s="57">
        <v>0</v>
      </c>
      <c r="L57" s="57">
        <v>0</v>
      </c>
      <c r="M57" s="57">
        <v>3.8406228493125694E-2</v>
      </c>
      <c r="N57" s="57">
        <v>4.5064129315127231E-2</v>
      </c>
      <c r="O57" s="57">
        <v>4.5590109827056344E-2</v>
      </c>
      <c r="P57" s="57">
        <v>8.0168169537137124E-2</v>
      </c>
      <c r="Q57" s="57">
        <v>9.8958452469859765E-2</v>
      </c>
      <c r="R57" s="57">
        <v>0.1671468907814907</v>
      </c>
      <c r="S57" s="57">
        <v>0.18355804187637664</v>
      </c>
      <c r="T57" s="57">
        <v>0.18172571802106813</v>
      </c>
      <c r="U57" s="57">
        <v>0.16580985272115703</v>
      </c>
      <c r="V57" s="57">
        <v>0.14944231474746958</v>
      </c>
    </row>
    <row r="58" spans="1:22" s="29" customFormat="1" ht="12" customHeight="1" x14ac:dyDescent="0.2">
      <c r="A58" s="30" t="s">
        <v>12</v>
      </c>
      <c r="B58" s="31"/>
      <c r="C58" s="31"/>
      <c r="D58" s="57">
        <v>0</v>
      </c>
      <c r="E58" s="57">
        <v>0</v>
      </c>
      <c r="F58" s="57">
        <v>0</v>
      </c>
      <c r="G58" s="57">
        <v>0</v>
      </c>
      <c r="H58" s="57">
        <v>0</v>
      </c>
      <c r="I58" s="57">
        <v>0</v>
      </c>
      <c r="J58" s="57">
        <v>0</v>
      </c>
      <c r="K58" s="57">
        <v>0</v>
      </c>
      <c r="L58" s="57">
        <v>0</v>
      </c>
      <c r="M58" s="57">
        <v>0.16295549259523354</v>
      </c>
      <c r="N58" s="57">
        <v>0.16520350836688011</v>
      </c>
      <c r="O58" s="57">
        <v>0.16654177747059656</v>
      </c>
      <c r="P58" s="57">
        <v>0.16387584599304886</v>
      </c>
      <c r="Q58" s="57">
        <v>0.15694948641900047</v>
      </c>
      <c r="R58" s="57">
        <v>0.14747183492450136</v>
      </c>
      <c r="S58" s="57">
        <v>0.14767998322801856</v>
      </c>
      <c r="T58" s="57">
        <v>0.14620580343478179</v>
      </c>
      <c r="U58" s="57">
        <v>0.14679657490654516</v>
      </c>
      <c r="V58" s="57">
        <v>0.15055269812583233</v>
      </c>
    </row>
    <row r="59" spans="1:22" s="29" customFormat="1" ht="12" customHeight="1" x14ac:dyDescent="0.2">
      <c r="A59" s="30" t="s">
        <v>13</v>
      </c>
      <c r="B59" s="31"/>
      <c r="C59" s="31"/>
      <c r="D59" s="57">
        <v>0</v>
      </c>
      <c r="E59" s="57">
        <v>0</v>
      </c>
      <c r="F59" s="57">
        <v>0</v>
      </c>
      <c r="G59" s="57">
        <v>0</v>
      </c>
      <c r="H59" s="57">
        <v>0</v>
      </c>
      <c r="I59" s="57">
        <v>0</v>
      </c>
      <c r="J59" s="57">
        <v>0</v>
      </c>
      <c r="K59" s="57">
        <v>0</v>
      </c>
      <c r="L59" s="57">
        <v>0</v>
      </c>
      <c r="M59" s="57">
        <v>5.9299055613079105E-2</v>
      </c>
      <c r="N59" s="57">
        <v>6.1907500219939633E-2</v>
      </c>
      <c r="O59" s="57">
        <v>5.2899583619119429E-2</v>
      </c>
      <c r="P59" s="57">
        <v>5.8104641234030092E-2</v>
      </c>
      <c r="Q59" s="57">
        <v>4.3165976513976662E-2</v>
      </c>
      <c r="R59" s="57">
        <v>4.2433153865026316E-2</v>
      </c>
      <c r="S59" s="57">
        <v>4.0635074063113938E-2</v>
      </c>
      <c r="T59" s="57">
        <v>4.0229444242666099E-2</v>
      </c>
      <c r="U59" s="57">
        <v>4.161178232196118E-2</v>
      </c>
      <c r="V59" s="57">
        <v>4.1718889521848525E-2</v>
      </c>
    </row>
    <row r="60" spans="1:22" s="29" customFormat="1" ht="6" customHeight="1" x14ac:dyDescent="0.25">
      <c r="A60" s="56"/>
      <c r="B60" s="13"/>
      <c r="C60" s="13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</row>
    <row r="61" spans="1:22" s="29" customFormat="1" ht="12" customHeight="1" x14ac:dyDescent="0.2">
      <c r="A61" s="69" t="s">
        <v>41</v>
      </c>
      <c r="B61" s="31">
        <v>1</v>
      </c>
      <c r="C61" s="27"/>
      <c r="D61" s="55"/>
      <c r="E61" s="55"/>
      <c r="F61" s="55"/>
      <c r="G61" s="55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</row>
    <row r="62" spans="1:22" s="29" customFormat="1" ht="12" customHeight="1" x14ac:dyDescent="0.2">
      <c r="A62" s="70" t="s">
        <v>42</v>
      </c>
      <c r="B62" s="31"/>
      <c r="C62" s="31"/>
      <c r="D62" s="71">
        <v>4.6727398507371197E-2</v>
      </c>
      <c r="E62" s="71">
        <v>4.3703746440209711E-2</v>
      </c>
      <c r="F62" s="71">
        <v>4.0858533426644271E-2</v>
      </c>
      <c r="G62" s="71">
        <v>4.364745139173011E-2</v>
      </c>
      <c r="H62" s="71">
        <v>4.0211041834487503E-2</v>
      </c>
      <c r="I62" s="71">
        <v>4.5141786915008503E-2</v>
      </c>
      <c r="J62" s="71">
        <v>3.9119549914194869E-2</v>
      </c>
      <c r="K62" s="71">
        <v>3.0957650402347301E-2</v>
      </c>
      <c r="L62" s="71">
        <v>2.6348166403920823E-2</v>
      </c>
      <c r="M62" s="71">
        <v>2.0032560070925746E-2</v>
      </c>
      <c r="N62" s="71">
        <v>1.7920091875633613E-2</v>
      </c>
      <c r="O62" s="71">
        <v>1.5570474824749216E-2</v>
      </c>
      <c r="P62" s="71">
        <v>1.6804205381162264E-2</v>
      </c>
      <c r="Q62" s="71">
        <v>1.1469990088111658E-2</v>
      </c>
      <c r="R62" s="71">
        <v>1.090982957523335E-2</v>
      </c>
      <c r="S62" s="71">
        <v>9.2290727185200608E-3</v>
      </c>
      <c r="T62" s="71">
        <v>9.1902172803613649E-3</v>
      </c>
      <c r="U62" s="71">
        <v>6.928640275852954E-3</v>
      </c>
      <c r="V62" s="71">
        <v>5.2601002590377159E-3</v>
      </c>
    </row>
    <row r="63" spans="1:22" s="29" customFormat="1" ht="12" customHeight="1" x14ac:dyDescent="0.2">
      <c r="A63" s="70" t="s">
        <v>43</v>
      </c>
      <c r="B63" s="31"/>
      <c r="C63" s="31"/>
      <c r="D63" s="71">
        <v>3.0615030975018545E-4</v>
      </c>
      <c r="E63" s="71">
        <v>3.5946751921542226E-4</v>
      </c>
      <c r="F63" s="71">
        <v>4.8568701553902889E-4</v>
      </c>
      <c r="G63" s="71">
        <v>6.3214655487303499E-4</v>
      </c>
      <c r="H63" s="71">
        <v>7.3309503511314309E-4</v>
      </c>
      <c r="I63" s="71">
        <v>7.0676182967886519E-4</v>
      </c>
      <c r="J63" s="71">
        <v>4.3640398629104908E-4</v>
      </c>
      <c r="K63" s="71">
        <v>4.5963399381332562E-4</v>
      </c>
      <c r="L63" s="71">
        <v>5.2817163031549372E-4</v>
      </c>
      <c r="M63" s="71">
        <v>4.2103560905073873E-3</v>
      </c>
      <c r="N63" s="71">
        <v>3.9457718111622951E-3</v>
      </c>
      <c r="O63" s="71">
        <v>3.3920136791514609E-3</v>
      </c>
      <c r="P63" s="71">
        <v>3.0350106652791775E-3</v>
      </c>
      <c r="Q63" s="71">
        <v>1.4418521436170806E-2</v>
      </c>
      <c r="R63" s="71">
        <v>1.3790277950200304E-2</v>
      </c>
      <c r="S63" s="71">
        <v>1.1008264651491401E-2</v>
      </c>
      <c r="T63" s="71">
        <v>1.182934499326433E-2</v>
      </c>
      <c r="U63" s="71">
        <v>8.9473636462903596E-3</v>
      </c>
      <c r="V63" s="71">
        <v>7.1856339527188555E-3</v>
      </c>
    </row>
    <row r="64" spans="1:22" s="29" customFormat="1" ht="12" customHeight="1" x14ac:dyDescent="0.2">
      <c r="A64" s="70" t="s">
        <v>44</v>
      </c>
      <c r="B64" s="31"/>
      <c r="C64" s="31"/>
      <c r="D64" s="71">
        <v>7.1774246050287316E-2</v>
      </c>
      <c r="E64" s="71">
        <v>6.4074433769153699E-2</v>
      </c>
      <c r="F64" s="71">
        <v>6.3152193460214084E-2</v>
      </c>
      <c r="G64" s="71">
        <v>8.1884909456753946E-2</v>
      </c>
      <c r="H64" s="71">
        <v>0.11139310258538221</v>
      </c>
      <c r="I64" s="71">
        <v>0.10167473011171385</v>
      </c>
      <c r="J64" s="71">
        <v>0.10190797212536121</v>
      </c>
      <c r="K64" s="71">
        <v>8.8255989682037406E-2</v>
      </c>
      <c r="L64" s="71">
        <v>8.5213936594294423E-2</v>
      </c>
      <c r="M64" s="71">
        <v>7.7188759033286938E-2</v>
      </c>
      <c r="N64" s="71">
        <v>7.3166335820733036E-2</v>
      </c>
      <c r="O64" s="71">
        <v>6.621322600026025E-2</v>
      </c>
      <c r="P64" s="71">
        <v>6.3304531222272892E-2</v>
      </c>
      <c r="Q64" s="71">
        <v>4.2982671908929196E-2</v>
      </c>
      <c r="R64" s="71">
        <v>3.3082089210045913E-2</v>
      </c>
      <c r="S64" s="71">
        <v>2.4075481198887382E-2</v>
      </c>
      <c r="T64" s="71">
        <v>2.3804057481771848E-2</v>
      </c>
      <c r="U64" s="71">
        <v>1.9069482643659517E-2</v>
      </c>
      <c r="V64" s="71">
        <v>1.3225361557323198E-2</v>
      </c>
    </row>
    <row r="65" spans="1:22" s="29" customFormat="1" ht="12" customHeight="1" x14ac:dyDescent="0.2">
      <c r="A65" s="70" t="s">
        <v>45</v>
      </c>
      <c r="B65" s="31"/>
      <c r="C65" s="31"/>
      <c r="D65" s="71">
        <v>0.8797263496625074</v>
      </c>
      <c r="E65" s="71">
        <v>0.89041316582294927</v>
      </c>
      <c r="F65" s="71">
        <v>0.89431811454070687</v>
      </c>
      <c r="G65" s="71">
        <v>0.87283239675675117</v>
      </c>
      <c r="H65" s="71">
        <v>0.84641467406009574</v>
      </c>
      <c r="I65" s="71">
        <v>0.85107183777226081</v>
      </c>
      <c r="J65" s="71">
        <v>0.85695947690452901</v>
      </c>
      <c r="K65" s="71">
        <v>0.87390280384289087</v>
      </c>
      <c r="L65" s="71">
        <v>0.88288242336922029</v>
      </c>
      <c r="M65" s="71">
        <v>0.89051973572729792</v>
      </c>
      <c r="N65" s="71">
        <v>0.89719227325448192</v>
      </c>
      <c r="O65" s="71">
        <v>0.90640177140463507</v>
      </c>
      <c r="P65" s="71">
        <v>0.90514791192124544</v>
      </c>
      <c r="Q65" s="71">
        <v>0.89604611073529972</v>
      </c>
      <c r="R65" s="71">
        <v>0.91536534283194826</v>
      </c>
      <c r="S65" s="71">
        <v>0.93414816537339707</v>
      </c>
      <c r="T65" s="71">
        <v>0.93374406125344456</v>
      </c>
      <c r="U65" s="71">
        <v>0.94603707712189999</v>
      </c>
      <c r="V65" s="71">
        <v>0.95939239512528451</v>
      </c>
    </row>
    <row r="66" spans="1:22" s="29" customFormat="1" ht="12" customHeight="1" x14ac:dyDescent="0.2">
      <c r="A66" s="70" t="s">
        <v>46</v>
      </c>
      <c r="B66" s="31"/>
      <c r="C66" s="31"/>
      <c r="D66" s="71">
        <v>1.4658554700838419E-3</v>
      </c>
      <c r="E66" s="71">
        <v>1.4491864484718522E-3</v>
      </c>
      <c r="F66" s="71">
        <v>1.1854715568957372E-3</v>
      </c>
      <c r="G66" s="71">
        <v>1.003095839891735E-3</v>
      </c>
      <c r="H66" s="71">
        <v>1.2480864849214015E-3</v>
      </c>
      <c r="I66" s="71">
        <v>1.4048833713380345E-3</v>
      </c>
      <c r="J66" s="71">
        <v>1.5765970696238469E-3</v>
      </c>
      <c r="K66" s="71">
        <v>6.4239220789111756E-3</v>
      </c>
      <c r="L66" s="71">
        <v>5.0273020022489692E-3</v>
      </c>
      <c r="M66" s="71">
        <v>8.0485890779819456E-3</v>
      </c>
      <c r="N66" s="71">
        <v>7.7755272379891518E-3</v>
      </c>
      <c r="O66" s="71">
        <v>8.4225140912039149E-3</v>
      </c>
      <c r="P66" s="71">
        <v>1.1708340810040196E-2</v>
      </c>
      <c r="Q66" s="71">
        <v>3.5082705831488641E-2</v>
      </c>
      <c r="R66" s="71">
        <v>2.6852460432572132E-2</v>
      </c>
      <c r="S66" s="71">
        <v>2.1539016057704134E-2</v>
      </c>
      <c r="T66" s="71">
        <v>2.1432318991157908E-2</v>
      </c>
      <c r="U66" s="71">
        <v>1.9017436312297076E-2</v>
      </c>
      <c r="V66" s="71">
        <v>1.4936509105635635E-2</v>
      </c>
    </row>
    <row r="67" spans="1:22" s="29" customFormat="1" ht="12" customHeight="1" x14ac:dyDescent="0.2">
      <c r="A67" s="72"/>
      <c r="B67" s="31"/>
      <c r="C67" s="3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</row>
    <row r="68" spans="1:22" s="61" customFormat="1" ht="12" customHeight="1" x14ac:dyDescent="0.2">
      <c r="A68" s="46" t="s">
        <v>47</v>
      </c>
      <c r="B68" s="31"/>
      <c r="C68" s="14"/>
      <c r="D68" s="57">
        <v>0</v>
      </c>
      <c r="E68" s="57">
        <v>0</v>
      </c>
      <c r="F68" s="57">
        <v>0</v>
      </c>
      <c r="G68" s="57">
        <v>0</v>
      </c>
      <c r="H68" s="57">
        <v>0</v>
      </c>
      <c r="I68" s="57">
        <v>0</v>
      </c>
      <c r="J68" s="57">
        <v>0</v>
      </c>
      <c r="K68" s="57">
        <v>0</v>
      </c>
      <c r="L68" s="57">
        <v>0</v>
      </c>
      <c r="M68" s="57">
        <v>0.68833883135039287</v>
      </c>
      <c r="N68" s="57">
        <v>0.65914700647181146</v>
      </c>
      <c r="O68" s="57">
        <v>0.6642619877930902</v>
      </c>
      <c r="P68" s="57">
        <v>0.67618788990849454</v>
      </c>
      <c r="Q68" s="57">
        <v>0.67371290742355383</v>
      </c>
      <c r="R68" s="57">
        <v>0.67413200171111509</v>
      </c>
      <c r="S68" s="57">
        <v>0.68724860569582902</v>
      </c>
      <c r="T68" s="57">
        <v>0.69042052958837163</v>
      </c>
      <c r="U68" s="57">
        <v>0.68641906958772325</v>
      </c>
      <c r="V68" s="57">
        <v>0.72523075990682917</v>
      </c>
    </row>
    <row r="69" spans="1:22" s="29" customFormat="1" ht="12" customHeight="1" x14ac:dyDescent="0.25">
      <c r="A69" s="12"/>
      <c r="B69" s="13"/>
      <c r="C69" s="13"/>
      <c r="D69" s="51"/>
      <c r="E69" s="51"/>
      <c r="F69" s="51"/>
      <c r="G69" s="51"/>
      <c r="H69" s="51"/>
      <c r="I69" s="51"/>
      <c r="J69" s="51"/>
      <c r="K69" s="51"/>
      <c r="L69" s="51"/>
      <c r="M69" s="51"/>
      <c r="N69" s="51"/>
      <c r="O69" s="51"/>
      <c r="P69" s="51"/>
      <c r="Q69" s="51"/>
      <c r="R69" s="51"/>
      <c r="S69" s="51"/>
      <c r="T69" s="51"/>
      <c r="U69" s="51"/>
      <c r="V69" s="51"/>
    </row>
    <row r="70" spans="1:22" s="61" customFormat="1" ht="12" customHeight="1" x14ac:dyDescent="0.2">
      <c r="A70" s="46" t="s">
        <v>48</v>
      </c>
      <c r="B70" s="31">
        <v>0.95970002631004026</v>
      </c>
      <c r="C70" s="14"/>
      <c r="D70" s="57">
        <v>0</v>
      </c>
      <c r="E70" s="57">
        <v>0</v>
      </c>
      <c r="F70" s="57">
        <v>0</v>
      </c>
      <c r="G70" s="57">
        <v>0</v>
      </c>
      <c r="H70" s="57">
        <v>0</v>
      </c>
      <c r="I70" s="57">
        <v>0</v>
      </c>
      <c r="J70" s="57">
        <v>0</v>
      </c>
      <c r="K70" s="57">
        <v>0</v>
      </c>
      <c r="L70" s="57">
        <v>0</v>
      </c>
      <c r="M70" s="73">
        <v>15.830409232707568</v>
      </c>
      <c r="N70" s="73">
        <v>15.843680299538534</v>
      </c>
      <c r="O70" s="73">
        <v>15.7495578952324</v>
      </c>
      <c r="P70" s="73">
        <v>15.624997131082278</v>
      </c>
      <c r="Q70" s="73">
        <v>15.485447471185324</v>
      </c>
      <c r="R70" s="73">
        <v>15.25590901094842</v>
      </c>
      <c r="S70" s="73">
        <v>15.309285963745531</v>
      </c>
      <c r="T70" s="73">
        <v>15.338926598789964</v>
      </c>
      <c r="U70" s="73">
        <v>15.580330276164277</v>
      </c>
      <c r="V70" s="73">
        <v>15.48384614300044</v>
      </c>
    </row>
    <row r="71" spans="1:22" s="29" customFormat="1" ht="12" customHeight="1" x14ac:dyDescent="0.25">
      <c r="A71" s="56" t="s">
        <v>49</v>
      </c>
      <c r="B71" s="13"/>
      <c r="C71" s="13"/>
      <c r="D71" s="57">
        <v>0</v>
      </c>
      <c r="E71" s="57">
        <v>0</v>
      </c>
      <c r="F71" s="57">
        <v>0</v>
      </c>
      <c r="G71" s="57">
        <v>0</v>
      </c>
      <c r="H71" s="57">
        <v>0</v>
      </c>
      <c r="I71" s="57">
        <v>0</v>
      </c>
      <c r="J71" s="57">
        <v>0</v>
      </c>
      <c r="K71" s="57">
        <v>0</v>
      </c>
      <c r="L71" s="57">
        <v>0</v>
      </c>
      <c r="M71" s="57">
        <v>6.6291386186410936E-2</v>
      </c>
      <c r="N71" s="57">
        <v>6.3157818805971946E-2</v>
      </c>
      <c r="O71" s="57">
        <v>6.2853003129695648E-2</v>
      </c>
      <c r="P71" s="57">
        <v>6.2098762946362497E-2</v>
      </c>
      <c r="Q71" s="57">
        <v>6.2918925564128467E-2</v>
      </c>
      <c r="R71" s="57">
        <v>6.2142283178691089E-2</v>
      </c>
      <c r="S71" s="57">
        <v>5.896603140594292E-2</v>
      </c>
      <c r="T71" s="57">
        <v>5.9583349387896029E-2</v>
      </c>
      <c r="U71" s="57">
        <v>5.6654044786505653E-2</v>
      </c>
      <c r="V71" s="57">
        <v>5.2913416966402387E-2</v>
      </c>
    </row>
    <row r="72" spans="1:22" s="29" customFormat="1" ht="12" customHeight="1" x14ac:dyDescent="0.25">
      <c r="A72" s="56" t="s">
        <v>50</v>
      </c>
      <c r="B72" s="13"/>
      <c r="C72" s="13"/>
      <c r="D72" s="57">
        <v>0</v>
      </c>
      <c r="E72" s="57">
        <v>0</v>
      </c>
      <c r="F72" s="57">
        <v>0</v>
      </c>
      <c r="G72" s="57">
        <v>0</v>
      </c>
      <c r="H72" s="57">
        <v>0</v>
      </c>
      <c r="I72" s="57">
        <v>0</v>
      </c>
      <c r="J72" s="57">
        <v>0</v>
      </c>
      <c r="K72" s="57">
        <v>0</v>
      </c>
      <c r="L72" s="57">
        <v>0</v>
      </c>
      <c r="M72" s="57">
        <v>0.16516546691568421</v>
      </c>
      <c r="N72" s="57">
        <v>0.16161209400733645</v>
      </c>
      <c r="O72" s="57">
        <v>0.1604460969582619</v>
      </c>
      <c r="P72" s="57">
        <v>0.1614655101802655</v>
      </c>
      <c r="Q72" s="57">
        <v>0.1609499683112475</v>
      </c>
      <c r="R72" s="57">
        <v>0.16664615915875544</v>
      </c>
      <c r="S72" s="57">
        <v>0.16392818105513959</v>
      </c>
      <c r="T72" s="57">
        <v>0.16128379098394499</v>
      </c>
      <c r="U72" s="57">
        <v>0.15448686142142498</v>
      </c>
      <c r="V72" s="57">
        <v>0.13851792256489459</v>
      </c>
    </row>
    <row r="73" spans="1:22" s="29" customFormat="1" ht="12" customHeight="1" x14ac:dyDescent="0.25">
      <c r="A73" s="56" t="s">
        <v>51</v>
      </c>
      <c r="B73" s="13"/>
      <c r="C73" s="13"/>
      <c r="D73" s="57">
        <v>0</v>
      </c>
      <c r="E73" s="57">
        <v>0</v>
      </c>
      <c r="F73" s="57">
        <v>0</v>
      </c>
      <c r="G73" s="57">
        <v>0</v>
      </c>
      <c r="H73" s="57">
        <v>0</v>
      </c>
      <c r="I73" s="57">
        <v>0</v>
      </c>
      <c r="J73" s="57">
        <v>0</v>
      </c>
      <c r="K73" s="57">
        <v>0</v>
      </c>
      <c r="L73" s="57">
        <v>0</v>
      </c>
      <c r="M73" s="57">
        <v>0.23282798251041484</v>
      </c>
      <c r="N73" s="57">
        <v>0.2333226609934422</v>
      </c>
      <c r="O73" s="57">
        <v>0.23418834186372633</v>
      </c>
      <c r="P73" s="57">
        <v>0.23647753584275386</v>
      </c>
      <c r="Q73" s="57">
        <v>0.24027669649503489</v>
      </c>
      <c r="R73" s="57">
        <v>0.25450951099464769</v>
      </c>
      <c r="S73" s="57">
        <v>0.25663278167669573</v>
      </c>
      <c r="T73" s="57">
        <v>0.25547147671294695</v>
      </c>
      <c r="U73" s="57">
        <v>0.24459630730775955</v>
      </c>
      <c r="V73" s="57">
        <v>0.22656221940684926</v>
      </c>
    </row>
    <row r="74" spans="1:22" s="29" customFormat="1" ht="12" customHeight="1" x14ac:dyDescent="0.2">
      <c r="A74" s="30" t="s">
        <v>52</v>
      </c>
      <c r="B74" s="13"/>
      <c r="C74" s="13"/>
      <c r="D74" s="57">
        <v>0</v>
      </c>
      <c r="E74" s="57">
        <v>0</v>
      </c>
      <c r="F74" s="57">
        <v>0</v>
      </c>
      <c r="G74" s="57">
        <v>0</v>
      </c>
      <c r="H74" s="57">
        <v>0</v>
      </c>
      <c r="I74" s="57">
        <v>0</v>
      </c>
      <c r="J74" s="57">
        <v>0</v>
      </c>
      <c r="K74" s="57">
        <v>0</v>
      </c>
      <c r="L74" s="57">
        <v>0</v>
      </c>
      <c r="M74" s="57">
        <v>0.23487446475982493</v>
      </c>
      <c r="N74" s="57">
        <v>0.24399077006795297</v>
      </c>
      <c r="O74" s="57">
        <v>0.25408162405012663</v>
      </c>
      <c r="P74" s="57">
        <v>0.26836815777319584</v>
      </c>
      <c r="Q74" s="57">
        <v>0.27652422550142758</v>
      </c>
      <c r="R74" s="57">
        <v>0.29094329194096413</v>
      </c>
      <c r="S74" s="57">
        <v>0.2966160875792489</v>
      </c>
      <c r="T74" s="57">
        <v>0.29580830624162158</v>
      </c>
      <c r="U74" s="57">
        <v>0.29153179934703299</v>
      </c>
      <c r="V74" s="57">
        <v>0.28654559248752154</v>
      </c>
    </row>
    <row r="75" spans="1:22" s="29" customFormat="1" ht="12" customHeight="1" x14ac:dyDescent="0.25">
      <c r="A75" s="56" t="s">
        <v>53</v>
      </c>
      <c r="B75" s="13"/>
      <c r="C75" s="13"/>
      <c r="D75" s="57">
        <v>0</v>
      </c>
      <c r="E75" s="57">
        <v>0</v>
      </c>
      <c r="F75" s="57">
        <v>0</v>
      </c>
      <c r="G75" s="57">
        <v>0</v>
      </c>
      <c r="H75" s="57">
        <v>0</v>
      </c>
      <c r="I75" s="57">
        <v>0</v>
      </c>
      <c r="J75" s="57">
        <v>0</v>
      </c>
      <c r="K75" s="57">
        <v>0</v>
      </c>
      <c r="L75" s="57">
        <v>0</v>
      </c>
      <c r="M75" s="57">
        <v>0.30084069962766513</v>
      </c>
      <c r="N75" s="57">
        <v>0.29791665612529644</v>
      </c>
      <c r="O75" s="57">
        <v>0.28843093399818953</v>
      </c>
      <c r="P75" s="57">
        <v>0.2715900332574222</v>
      </c>
      <c r="Q75" s="57">
        <v>0.25933018412816172</v>
      </c>
      <c r="R75" s="57">
        <v>0.22575875472694168</v>
      </c>
      <c r="S75" s="57">
        <v>0.22385691828297297</v>
      </c>
      <c r="T75" s="57">
        <v>0.22785307667359042</v>
      </c>
      <c r="U75" s="57">
        <v>0.25273098713727682</v>
      </c>
      <c r="V75" s="57">
        <v>0.29546084857433225</v>
      </c>
    </row>
    <row r="76" spans="1:22" s="29" customFormat="1" ht="12" customHeight="1" x14ac:dyDescent="0.25">
      <c r="A76" s="12"/>
      <c r="B76" s="13"/>
      <c r="C76" s="13"/>
      <c r="D76" s="51"/>
      <c r="E76" s="51"/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51"/>
    </row>
    <row r="77" spans="1:22" s="61" customFormat="1" ht="12" customHeight="1" x14ac:dyDescent="0.2">
      <c r="A77" s="26" t="s">
        <v>54</v>
      </c>
      <c r="B77" s="31">
        <v>1</v>
      </c>
      <c r="C77" s="74"/>
      <c r="D77" s="55"/>
      <c r="E77" s="55"/>
      <c r="F77" s="55"/>
      <c r="G77" s="55"/>
      <c r="H77" s="55"/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</row>
    <row r="78" spans="1:22" s="29" customFormat="1" ht="12" customHeight="1" x14ac:dyDescent="0.25">
      <c r="A78" s="56" t="s">
        <v>55</v>
      </c>
      <c r="B78" s="13"/>
      <c r="C78" s="13"/>
      <c r="D78" s="57">
        <v>0</v>
      </c>
      <c r="E78" s="57">
        <v>0</v>
      </c>
      <c r="F78" s="57">
        <v>0</v>
      </c>
      <c r="G78" s="57">
        <v>0</v>
      </c>
      <c r="H78" s="57">
        <v>0</v>
      </c>
      <c r="I78" s="57">
        <v>0</v>
      </c>
      <c r="J78" s="57">
        <v>0</v>
      </c>
      <c r="K78" s="57">
        <v>0</v>
      </c>
      <c r="L78" s="57">
        <v>0</v>
      </c>
      <c r="M78" s="57">
        <v>0.32206390060404361</v>
      </c>
      <c r="N78" s="57">
        <v>0.32849270599824404</v>
      </c>
      <c r="O78" s="57">
        <v>0.32530443297995698</v>
      </c>
      <c r="P78" s="57">
        <v>0.31841168994830238</v>
      </c>
      <c r="Q78" s="57">
        <v>0.31197210958411498</v>
      </c>
      <c r="R78" s="57">
        <v>0.32901293779491625</v>
      </c>
      <c r="S78" s="57">
        <v>0.33984377409574246</v>
      </c>
      <c r="T78" s="57">
        <v>0.33984377409574246</v>
      </c>
      <c r="U78" s="57">
        <v>0.33646805028501431</v>
      </c>
      <c r="V78" s="57">
        <v>0.33897023886149263</v>
      </c>
    </row>
    <row r="79" spans="1:22" s="29" customFormat="1" ht="12" customHeight="1" x14ac:dyDescent="0.25">
      <c r="A79" s="56" t="s">
        <v>56</v>
      </c>
      <c r="B79" s="13"/>
      <c r="C79" s="13"/>
      <c r="D79" s="57">
        <v>0</v>
      </c>
      <c r="E79" s="57">
        <v>0</v>
      </c>
      <c r="F79" s="57">
        <v>0</v>
      </c>
      <c r="G79" s="57">
        <v>0</v>
      </c>
      <c r="H79" s="57">
        <v>0</v>
      </c>
      <c r="I79" s="57">
        <v>0</v>
      </c>
      <c r="J79" s="57">
        <v>0</v>
      </c>
      <c r="K79" s="57">
        <v>0</v>
      </c>
      <c r="L79" s="57">
        <v>0</v>
      </c>
      <c r="M79" s="57">
        <v>0.19432486670188343</v>
      </c>
      <c r="N79" s="57">
        <v>0.19723309522469823</v>
      </c>
      <c r="O79" s="57">
        <v>0.20075486938469103</v>
      </c>
      <c r="P79" s="57">
        <v>0.2121240274864111</v>
      </c>
      <c r="Q79" s="57">
        <v>0.23066134826129817</v>
      </c>
      <c r="R79" s="57">
        <v>0.24774154021847533</v>
      </c>
      <c r="S79" s="57">
        <v>0.25270366682564599</v>
      </c>
      <c r="T79" s="57">
        <v>0.25270366682564599</v>
      </c>
      <c r="U79" s="57">
        <v>0.26474304124558251</v>
      </c>
      <c r="V79" s="57">
        <v>0.28039642173018137</v>
      </c>
    </row>
    <row r="80" spans="1:22" s="29" customFormat="1" ht="12" customHeight="1" x14ac:dyDescent="0.25">
      <c r="A80" s="56" t="s">
        <v>57</v>
      </c>
      <c r="B80" s="13"/>
      <c r="C80" s="13"/>
      <c r="D80" s="57">
        <v>0</v>
      </c>
      <c r="E80" s="57">
        <v>0</v>
      </c>
      <c r="F80" s="57">
        <v>0</v>
      </c>
      <c r="G80" s="57">
        <v>0</v>
      </c>
      <c r="H80" s="57">
        <v>0</v>
      </c>
      <c r="I80" s="57">
        <v>0</v>
      </c>
      <c r="J80" s="57">
        <v>0</v>
      </c>
      <c r="K80" s="57">
        <v>0</v>
      </c>
      <c r="L80" s="57">
        <v>0</v>
      </c>
      <c r="M80" s="57">
        <v>0.32839083200199881</v>
      </c>
      <c r="N80" s="57">
        <v>0.32807347215933069</v>
      </c>
      <c r="O80" s="57">
        <v>0.33519759654322728</v>
      </c>
      <c r="P80" s="57">
        <v>0.33200579807365727</v>
      </c>
      <c r="Q80" s="57">
        <v>0.32450223553862656</v>
      </c>
      <c r="R80" s="57">
        <v>0.30327975731415779</v>
      </c>
      <c r="S80" s="57">
        <v>0.28973476036776907</v>
      </c>
      <c r="T80" s="57">
        <v>0.28973476036776907</v>
      </c>
      <c r="U80" s="57">
        <v>0.28684026762672227</v>
      </c>
      <c r="V80" s="57">
        <v>0.28114150131932791</v>
      </c>
    </row>
    <row r="81" spans="1:22" s="29" customFormat="1" ht="12" customHeight="1" x14ac:dyDescent="0.2">
      <c r="A81" s="30" t="s">
        <v>58</v>
      </c>
      <c r="B81" s="31"/>
      <c r="C81" s="31"/>
      <c r="D81" s="57">
        <v>0</v>
      </c>
      <c r="E81" s="57">
        <v>0</v>
      </c>
      <c r="F81" s="57">
        <v>0</v>
      </c>
      <c r="G81" s="57">
        <v>0</v>
      </c>
      <c r="H81" s="57">
        <v>0</v>
      </c>
      <c r="I81" s="57">
        <v>0</v>
      </c>
      <c r="J81" s="57">
        <v>0</v>
      </c>
      <c r="K81" s="57">
        <v>0</v>
      </c>
      <c r="L81" s="57">
        <v>0</v>
      </c>
      <c r="M81" s="57">
        <v>9.6155975850455863E-2</v>
      </c>
      <c r="N81" s="57">
        <v>9.887002147478334E-2</v>
      </c>
      <c r="O81" s="57">
        <v>0.10062376247768773</v>
      </c>
      <c r="P81" s="57">
        <v>0.11203078983246172</v>
      </c>
      <c r="Q81" s="57">
        <v>0.10674849728631801</v>
      </c>
      <c r="R81" s="57">
        <v>9.0714006413561685E-2</v>
      </c>
      <c r="S81" s="57">
        <v>8.586635564195412E-2</v>
      </c>
      <c r="T81" s="57">
        <v>8.586635564195412E-2</v>
      </c>
      <c r="U81" s="57">
        <v>8.1352971424491355E-2</v>
      </c>
      <c r="V81" s="57">
        <v>7.2122957882367861E-2</v>
      </c>
    </row>
    <row r="82" spans="1:22" s="29" customFormat="1" ht="12" customHeight="1" x14ac:dyDescent="0.25">
      <c r="A82" s="56" t="s">
        <v>59</v>
      </c>
      <c r="B82" s="13"/>
      <c r="C82" s="13"/>
      <c r="D82" s="57">
        <v>0</v>
      </c>
      <c r="E82" s="57">
        <v>0</v>
      </c>
      <c r="F82" s="57">
        <v>0</v>
      </c>
      <c r="G82" s="57">
        <v>0</v>
      </c>
      <c r="H82" s="57">
        <v>0</v>
      </c>
      <c r="I82" s="57">
        <v>0</v>
      </c>
      <c r="J82" s="57">
        <v>0</v>
      </c>
      <c r="K82" s="57">
        <v>0</v>
      </c>
      <c r="L82" s="57">
        <v>0</v>
      </c>
      <c r="M82" s="57">
        <v>5.9064424841618272E-2</v>
      </c>
      <c r="N82" s="57">
        <v>4.7330705142943817E-2</v>
      </c>
      <c r="O82" s="57">
        <v>3.8119338614437004E-2</v>
      </c>
      <c r="P82" s="57">
        <v>2.5427694659167683E-2</v>
      </c>
      <c r="Q82" s="57">
        <v>2.6115809329642182E-2</v>
      </c>
      <c r="R82" s="57">
        <v>2.9251758258888955E-2</v>
      </c>
      <c r="S82" s="57">
        <v>3.1851443068888388E-2</v>
      </c>
      <c r="T82" s="57">
        <v>3.1851443068888388E-2</v>
      </c>
      <c r="U82" s="57">
        <v>3.0595669418189534E-2</v>
      </c>
      <c r="V82" s="57">
        <v>2.7368880206630145E-2</v>
      </c>
    </row>
    <row r="83" spans="1:22" s="29" customFormat="1" ht="12" customHeight="1" x14ac:dyDescent="0.25">
      <c r="A83" s="12"/>
      <c r="B83" s="13"/>
      <c r="C83" s="13"/>
      <c r="D83" s="51"/>
      <c r="E83" s="51"/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</row>
    <row r="84" spans="1:22" s="61" customFormat="1" ht="12" customHeight="1" x14ac:dyDescent="0.2">
      <c r="A84" s="26" t="s">
        <v>60</v>
      </c>
      <c r="B84" s="31"/>
      <c r="C84" s="74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</row>
    <row r="85" spans="1:22" s="29" customFormat="1" ht="12" customHeight="1" x14ac:dyDescent="0.2">
      <c r="A85" s="56" t="s">
        <v>61</v>
      </c>
      <c r="B85" s="31">
        <v>0.56743148002889232</v>
      </c>
      <c r="C85" s="13"/>
      <c r="D85" s="57">
        <v>0</v>
      </c>
      <c r="E85" s="57">
        <v>0</v>
      </c>
      <c r="F85" s="57">
        <v>0</v>
      </c>
      <c r="G85" s="57">
        <v>0</v>
      </c>
      <c r="H85" s="57">
        <v>0</v>
      </c>
      <c r="I85" s="57">
        <v>0</v>
      </c>
      <c r="J85" s="57">
        <v>0</v>
      </c>
      <c r="K85" s="57">
        <v>0</v>
      </c>
      <c r="L85" s="57">
        <v>0</v>
      </c>
      <c r="M85" s="57">
        <v>3.6257294786854945E-2</v>
      </c>
      <c r="N85" s="57">
        <v>3.5301816552587732E-2</v>
      </c>
      <c r="O85" s="57">
        <v>3.2501555778796119E-2</v>
      </c>
      <c r="P85" s="57">
        <v>3.552559076992827E-2</v>
      </c>
      <c r="Q85" s="57">
        <v>3.6202931877461264E-2</v>
      </c>
      <c r="R85" s="57">
        <v>3.9072029992300722E-2</v>
      </c>
      <c r="S85" s="57">
        <v>3.7338653801514847E-2</v>
      </c>
      <c r="T85" s="57">
        <v>3.8686333248826664E-2</v>
      </c>
      <c r="U85" s="57">
        <v>3.5621086987791532E-2</v>
      </c>
      <c r="V85" s="57">
        <v>3.0854921274150755E-2</v>
      </c>
    </row>
    <row r="86" spans="1:22" s="29" customFormat="1" ht="12" customHeight="1" x14ac:dyDescent="0.2">
      <c r="A86" s="56" t="s">
        <v>62</v>
      </c>
      <c r="B86" s="31">
        <v>0.58045416149578188</v>
      </c>
      <c r="C86" s="13"/>
      <c r="D86" s="57">
        <v>0</v>
      </c>
      <c r="E86" s="57">
        <v>0</v>
      </c>
      <c r="F86" s="57">
        <v>0</v>
      </c>
      <c r="G86" s="57">
        <v>0</v>
      </c>
      <c r="H86" s="57">
        <v>0</v>
      </c>
      <c r="I86" s="57">
        <v>0</v>
      </c>
      <c r="J86" s="57">
        <v>0</v>
      </c>
      <c r="K86" s="57">
        <v>0</v>
      </c>
      <c r="L86" s="57">
        <v>0</v>
      </c>
      <c r="M86" s="57">
        <v>0.79884644739996891</v>
      </c>
      <c r="N86" s="57">
        <v>0.78579418623436981</v>
      </c>
      <c r="O86" s="57">
        <v>0.78074547349304768</v>
      </c>
      <c r="P86" s="57">
        <v>0.83384270716707642</v>
      </c>
      <c r="Q86" s="57">
        <v>0.80099587126546445</v>
      </c>
      <c r="R86" s="57">
        <v>0.7755003588928866</v>
      </c>
      <c r="S86" s="57">
        <v>0.79947849713182528</v>
      </c>
      <c r="T86" s="57">
        <v>0.79947849713182528</v>
      </c>
      <c r="U86" s="57">
        <v>0.85224947599275291</v>
      </c>
      <c r="V86" s="57">
        <v>0.85296195853158774</v>
      </c>
    </row>
    <row r="87" spans="1:22" s="29" customFormat="1" ht="12" customHeight="1" x14ac:dyDescent="0.2">
      <c r="A87" s="56" t="s">
        <v>63</v>
      </c>
      <c r="B87" s="31">
        <v>0.58045416149578188</v>
      </c>
      <c r="C87" s="13"/>
      <c r="D87" s="57">
        <v>0</v>
      </c>
      <c r="E87" s="57">
        <v>0</v>
      </c>
      <c r="F87" s="57">
        <v>0</v>
      </c>
      <c r="G87" s="57">
        <v>0</v>
      </c>
      <c r="H87" s="57">
        <v>0</v>
      </c>
      <c r="I87" s="57">
        <v>0</v>
      </c>
      <c r="J87" s="57">
        <v>0</v>
      </c>
      <c r="K87" s="57">
        <v>0</v>
      </c>
      <c r="L87" s="57">
        <v>0</v>
      </c>
      <c r="M87" s="57">
        <v>0.92626088390691896</v>
      </c>
      <c r="N87" s="57">
        <v>0.8731436278505581</v>
      </c>
      <c r="O87" s="57">
        <v>0.88834360004525559</v>
      </c>
      <c r="P87" s="57">
        <v>0.91938354422151081</v>
      </c>
      <c r="Q87" s="57">
        <v>0.88172521049899977</v>
      </c>
      <c r="R87" s="57">
        <v>0.84135315933967558</v>
      </c>
      <c r="S87" s="57">
        <v>0.86678320773546735</v>
      </c>
      <c r="T87" s="57">
        <v>0.86678320773546735</v>
      </c>
      <c r="U87" s="57">
        <v>0.92653253735527474</v>
      </c>
      <c r="V87" s="57">
        <v>0.92315313987311309</v>
      </c>
    </row>
    <row r="88" spans="1:22" s="29" customFormat="1" ht="12" customHeight="1" x14ac:dyDescent="0.25">
      <c r="A88" s="12"/>
      <c r="B88" s="13"/>
      <c r="C88" s="13"/>
      <c r="D88" s="51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51"/>
      <c r="T88" s="51"/>
      <c r="U88" s="51"/>
      <c r="V88" s="51"/>
    </row>
    <row r="89" spans="1:22" s="29" customFormat="1" ht="12.75" x14ac:dyDescent="0.2">
      <c r="A89" s="69" t="s">
        <v>64</v>
      </c>
      <c r="B89" s="31">
        <v>0.93986253509281381</v>
      </c>
      <c r="C89" s="13"/>
      <c r="D89" s="75">
        <v>1.354164825367226E-2</v>
      </c>
      <c r="E89" s="75">
        <v>1.3048089051382725E-2</v>
      </c>
      <c r="F89" s="75">
        <v>1.225567831955514E-2</v>
      </c>
      <c r="G89" s="75">
        <v>1.0675939687189832E-2</v>
      </c>
      <c r="H89" s="75">
        <v>9.8548625310855929E-3</v>
      </c>
      <c r="I89" s="75">
        <v>9.013408284571079E-3</v>
      </c>
      <c r="J89" s="75">
        <v>8.6358333792572808E-3</v>
      </c>
      <c r="K89" s="75">
        <v>9.3988032153107404E-3</v>
      </c>
      <c r="L89" s="75">
        <v>1.1113450968463031E-2</v>
      </c>
      <c r="M89" s="75">
        <v>1.1390681721872797E-2</v>
      </c>
      <c r="N89" s="75">
        <v>1.272307120687214E-2</v>
      </c>
      <c r="O89" s="75">
        <v>1.3219764399324306E-2</v>
      </c>
      <c r="P89" s="75">
        <v>1.4498223607303792E-2</v>
      </c>
      <c r="Q89" s="75">
        <v>1.5468006184827606E-2</v>
      </c>
      <c r="R89" s="75">
        <v>1.5486164545473895E-2</v>
      </c>
      <c r="S89" s="75">
        <v>1.5178867938615666E-2</v>
      </c>
      <c r="T89" s="75">
        <v>1.4573194806626125E-2</v>
      </c>
      <c r="U89" s="75">
        <v>1.3239313645774915E-2</v>
      </c>
      <c r="V89" s="75">
        <v>1.2892029626571459E-2</v>
      </c>
    </row>
    <row r="90" spans="1:22" s="79" customFormat="1" ht="6" customHeight="1" x14ac:dyDescent="0.2">
      <c r="A90" s="76"/>
      <c r="B90" s="77"/>
      <c r="C90" s="77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</row>
    <row r="91" spans="1:22" s="29" customFormat="1" ht="12.75" x14ac:dyDescent="0.2">
      <c r="A91" s="80" t="s">
        <v>65</v>
      </c>
      <c r="B91" s="31">
        <v>0.83237290325291646</v>
      </c>
      <c r="C91" s="13"/>
      <c r="D91" s="81">
        <v>0</v>
      </c>
      <c r="E91" s="81">
        <v>0</v>
      </c>
      <c r="F91" s="81">
        <v>0</v>
      </c>
      <c r="G91" s="81">
        <v>0</v>
      </c>
      <c r="H91" s="81">
        <v>0</v>
      </c>
      <c r="I91" s="81">
        <v>0</v>
      </c>
      <c r="J91" s="81">
        <v>0</v>
      </c>
      <c r="K91" s="81">
        <v>0</v>
      </c>
      <c r="L91" s="81">
        <v>0</v>
      </c>
      <c r="M91" s="81">
        <v>7.4219855196811365E-3</v>
      </c>
      <c r="N91" s="81">
        <v>9.5004270007199056E-3</v>
      </c>
      <c r="O91" s="81">
        <v>1.1837851967120993E-2</v>
      </c>
      <c r="P91" s="81">
        <v>1.3148718269579647E-2</v>
      </c>
      <c r="Q91" s="81">
        <v>1.3983956478491206E-2</v>
      </c>
      <c r="R91" s="81">
        <v>1.5369701880308412E-2</v>
      </c>
      <c r="S91" s="81">
        <v>1.6952198304428526E-2</v>
      </c>
      <c r="T91" s="81">
        <v>1.7903529593291653E-2</v>
      </c>
      <c r="U91" s="81">
        <v>1.6332544029262881E-2</v>
      </c>
      <c r="V91" s="81">
        <v>1.3696297178687091E-2</v>
      </c>
    </row>
    <row r="92" spans="1:22" s="29" customFormat="1" ht="12.75" x14ac:dyDescent="0.2">
      <c r="A92" s="80" t="s">
        <v>66</v>
      </c>
      <c r="B92" s="31">
        <v>0.65186782389446829</v>
      </c>
      <c r="C92" s="13"/>
      <c r="D92" s="81">
        <v>0</v>
      </c>
      <c r="E92" s="81">
        <v>0</v>
      </c>
      <c r="F92" s="81">
        <v>0</v>
      </c>
      <c r="G92" s="81">
        <v>0</v>
      </c>
      <c r="H92" s="81">
        <v>0</v>
      </c>
      <c r="I92" s="81">
        <v>0</v>
      </c>
      <c r="J92" s="81">
        <v>0</v>
      </c>
      <c r="K92" s="81">
        <v>0</v>
      </c>
      <c r="L92" s="81">
        <v>0</v>
      </c>
      <c r="M92" s="81">
        <v>1.2901667920999371E-2</v>
      </c>
      <c r="N92" s="81">
        <v>1.5375260361482084E-2</v>
      </c>
      <c r="O92" s="81">
        <v>1.6565374641709419E-2</v>
      </c>
      <c r="P92" s="81">
        <v>1.6073645775489309E-2</v>
      </c>
      <c r="Q92" s="81">
        <v>1.76688811563015E-2</v>
      </c>
      <c r="R92" s="81">
        <v>1.9838844070085394E-2</v>
      </c>
      <c r="S92" s="81">
        <v>2.1398548648819599E-2</v>
      </c>
      <c r="T92" s="81">
        <v>2.1789364285118341E-2</v>
      </c>
      <c r="U92" s="81">
        <v>1.9901693651764231E-2</v>
      </c>
      <c r="V92" s="81">
        <v>1.8066695079842311E-2</v>
      </c>
    </row>
    <row r="93" spans="1:22" s="29" customFormat="1" ht="12.75" x14ac:dyDescent="0.2">
      <c r="A93" s="80" t="s">
        <v>67</v>
      </c>
      <c r="B93" s="31">
        <v>0.67185668065371917</v>
      </c>
      <c r="C93" s="13"/>
      <c r="D93" s="81">
        <v>0</v>
      </c>
      <c r="E93" s="81">
        <v>0</v>
      </c>
      <c r="F93" s="81">
        <v>0</v>
      </c>
      <c r="G93" s="81">
        <v>0</v>
      </c>
      <c r="H93" s="81">
        <v>0</v>
      </c>
      <c r="I93" s="81">
        <v>0</v>
      </c>
      <c r="J93" s="81">
        <v>0</v>
      </c>
      <c r="K93" s="81">
        <v>0</v>
      </c>
      <c r="L93" s="81">
        <v>0</v>
      </c>
      <c r="M93" s="81">
        <v>6.9174781834731407E-3</v>
      </c>
      <c r="N93" s="81">
        <v>7.5500732459284643E-3</v>
      </c>
      <c r="O93" s="81">
        <v>9.9427293306289209E-3</v>
      </c>
      <c r="P93" s="81">
        <v>7.2067597239611368E-3</v>
      </c>
      <c r="Q93" s="81">
        <v>7.2488109237178423E-3</v>
      </c>
      <c r="R93" s="81">
        <v>4.7862221888019451E-3</v>
      </c>
      <c r="S93" s="81">
        <v>4.9829681010619079E-3</v>
      </c>
      <c r="T93" s="81">
        <v>5.0711948414981041E-3</v>
      </c>
      <c r="U93" s="81">
        <v>5.5869698500821165E-3</v>
      </c>
      <c r="V93" s="81">
        <v>6.9389114286486173E-3</v>
      </c>
    </row>
    <row r="94" spans="1:22" s="29" customFormat="1" ht="12.75" x14ac:dyDescent="0.2">
      <c r="A94" s="80" t="s">
        <v>68</v>
      </c>
      <c r="B94" s="31">
        <v>0.67427539400889613</v>
      </c>
      <c r="C94" s="13"/>
      <c r="D94" s="81">
        <v>0</v>
      </c>
      <c r="E94" s="81">
        <v>0</v>
      </c>
      <c r="F94" s="81">
        <v>0</v>
      </c>
      <c r="G94" s="81">
        <v>0</v>
      </c>
      <c r="H94" s="81">
        <v>0</v>
      </c>
      <c r="I94" s="81">
        <v>0</v>
      </c>
      <c r="J94" s="81">
        <v>0</v>
      </c>
      <c r="K94" s="81">
        <v>0</v>
      </c>
      <c r="L94" s="81">
        <v>0</v>
      </c>
      <c r="M94" s="81">
        <v>1.1278626629137929E-2</v>
      </c>
      <c r="N94" s="81">
        <v>1.1956580167631953E-2</v>
      </c>
      <c r="O94" s="81">
        <v>1.1941496863692161E-2</v>
      </c>
      <c r="P94" s="81">
        <v>1.3062138306198822E-2</v>
      </c>
      <c r="Q94" s="81">
        <v>1.2968899324127167E-2</v>
      </c>
      <c r="R94" s="81">
        <v>1.421467847004843E-2</v>
      </c>
      <c r="S94" s="81">
        <v>1.4327810896966803E-2</v>
      </c>
      <c r="T94" s="81">
        <v>1.5681583168320256E-2</v>
      </c>
      <c r="U94" s="81">
        <v>1.3705378179769211E-2</v>
      </c>
      <c r="V94" s="81">
        <v>1.6896468712515149E-2</v>
      </c>
    </row>
    <row r="95" spans="1:22" s="29" customFormat="1" ht="12.75" x14ac:dyDescent="0.2">
      <c r="A95" s="80" t="s">
        <v>69</v>
      </c>
      <c r="B95" s="31">
        <v>0.60073280774938975</v>
      </c>
      <c r="C95" s="13"/>
      <c r="D95" s="81">
        <v>0</v>
      </c>
      <c r="E95" s="81">
        <v>0</v>
      </c>
      <c r="F95" s="81">
        <v>0</v>
      </c>
      <c r="G95" s="81">
        <v>0</v>
      </c>
      <c r="H95" s="81">
        <v>0</v>
      </c>
      <c r="I95" s="81">
        <v>0</v>
      </c>
      <c r="J95" s="81">
        <v>0</v>
      </c>
      <c r="K95" s="81">
        <v>0</v>
      </c>
      <c r="L95" s="81">
        <v>0</v>
      </c>
      <c r="M95" s="81">
        <v>9.4104139789036936E-3</v>
      </c>
      <c r="N95" s="81">
        <v>1.0935969839244206E-2</v>
      </c>
      <c r="O95" s="81">
        <v>7.565090010819368E-3</v>
      </c>
      <c r="P95" s="81">
        <v>7.3429868888924155E-3</v>
      </c>
      <c r="Q95" s="81">
        <v>8.2474121900730692E-3</v>
      </c>
      <c r="R95" s="81">
        <v>9.2278164223499673E-3</v>
      </c>
      <c r="S95" s="81">
        <v>9.3825094739578407E-3</v>
      </c>
      <c r="T95" s="81">
        <v>1.2109884091619855E-2</v>
      </c>
      <c r="U95" s="81">
        <v>7.762204205181685E-3</v>
      </c>
      <c r="V95" s="81">
        <v>1.0952816057597488E-2</v>
      </c>
    </row>
    <row r="96" spans="1:22" s="79" customFormat="1" ht="6" customHeight="1" x14ac:dyDescent="0.2">
      <c r="A96" s="76"/>
      <c r="B96" s="77"/>
      <c r="C96" s="77"/>
      <c r="D96" s="78"/>
      <c r="E96" s="78"/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8"/>
      <c r="R96" s="78"/>
      <c r="S96" s="78"/>
      <c r="T96" s="78"/>
      <c r="U96" s="78"/>
      <c r="V96" s="78"/>
    </row>
    <row r="97" spans="1:22" s="29" customFormat="1" ht="12" customHeight="1" x14ac:dyDescent="0.2">
      <c r="A97" s="80" t="s">
        <v>70</v>
      </c>
      <c r="B97" s="31">
        <v>0.4865743061186007</v>
      </c>
      <c r="C97" s="13"/>
      <c r="D97" s="82">
        <v>0</v>
      </c>
      <c r="E97" s="82">
        <v>0</v>
      </c>
      <c r="F97" s="82">
        <v>1.5309951502755575E-2</v>
      </c>
      <c r="G97" s="82">
        <v>1.282093086314488E-2</v>
      </c>
      <c r="H97" s="82">
        <v>1.0929462060993923E-2</v>
      </c>
      <c r="I97" s="82">
        <v>9.2009466691889297E-3</v>
      </c>
      <c r="J97" s="82">
        <v>7.9381882693568117E-3</v>
      </c>
      <c r="K97" s="82">
        <v>8.5635892428321137E-3</v>
      </c>
      <c r="L97" s="82">
        <v>9.9275572948482934E-3</v>
      </c>
      <c r="M97" s="82">
        <v>1.0146168068503408E-2</v>
      </c>
      <c r="N97" s="82">
        <v>1.1166154819631197E-2</v>
      </c>
      <c r="O97" s="82">
        <v>1.2216835460570438E-2</v>
      </c>
      <c r="P97" s="82">
        <v>1.4680917840741693E-2</v>
      </c>
      <c r="Q97" s="82">
        <v>1.6071335882891797E-2</v>
      </c>
      <c r="R97" s="82">
        <v>1.5881721995965666E-2</v>
      </c>
      <c r="S97" s="82">
        <v>1.5529899904002544E-2</v>
      </c>
      <c r="T97" s="82">
        <v>1.5311714278370287E-2</v>
      </c>
      <c r="U97" s="82">
        <v>1.474268130844031E-2</v>
      </c>
      <c r="V97" s="82">
        <v>1.3164114782821893E-2</v>
      </c>
    </row>
    <row r="98" spans="1:22" s="29" customFormat="1" ht="12" customHeight="1" x14ac:dyDescent="0.2">
      <c r="A98" s="80" t="s">
        <v>71</v>
      </c>
      <c r="B98" s="31">
        <v>0.7995473639720041</v>
      </c>
      <c r="C98" s="31"/>
      <c r="D98" s="82">
        <v>0</v>
      </c>
      <c r="E98" s="82">
        <v>0</v>
      </c>
      <c r="F98" s="82">
        <v>1.4053568452557492E-2</v>
      </c>
      <c r="G98" s="82">
        <v>1.2086147560723189E-2</v>
      </c>
      <c r="H98" s="82">
        <v>1.0549586962854469E-2</v>
      </c>
      <c r="I98" s="82">
        <v>1.067321786079703E-2</v>
      </c>
      <c r="J98" s="82">
        <v>1.2542588478617667E-2</v>
      </c>
      <c r="K98" s="82">
        <v>1.503736604419572E-2</v>
      </c>
      <c r="L98" s="82">
        <v>1.9249108833035159E-2</v>
      </c>
      <c r="M98" s="82">
        <v>2.2201011036011225E-2</v>
      </c>
      <c r="N98" s="82">
        <v>3.270931151505202E-2</v>
      </c>
      <c r="O98" s="82">
        <v>3.598231862390644E-2</v>
      </c>
      <c r="P98" s="82">
        <v>3.6065176134824135E-2</v>
      </c>
      <c r="Q98" s="82">
        <v>3.7120997247423869E-2</v>
      </c>
      <c r="R98" s="82">
        <v>4.7897562992012165E-2</v>
      </c>
      <c r="S98" s="82">
        <v>5.2407146792126172E-2</v>
      </c>
      <c r="T98" s="82">
        <v>5.5422269286250658E-2</v>
      </c>
      <c r="U98" s="82">
        <v>6.257374846275672E-2</v>
      </c>
      <c r="V98" s="82">
        <v>5.2474296546856702E-2</v>
      </c>
    </row>
    <row r="99" spans="1:22" s="79" customFormat="1" ht="12.75" x14ac:dyDescent="0.2">
      <c r="A99" s="83"/>
      <c r="B99" s="84"/>
      <c r="C99" s="84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  <c r="P99" s="85"/>
      <c r="Q99" s="85"/>
      <c r="R99" s="85"/>
      <c r="S99" s="85"/>
      <c r="T99" s="85"/>
      <c r="U99" s="85"/>
      <c r="V99" s="85"/>
    </row>
    <row r="100" spans="1:22" s="29" customFormat="1" ht="12" customHeight="1" x14ac:dyDescent="0.2">
      <c r="A100" s="86" t="s">
        <v>72</v>
      </c>
      <c r="B100" s="31">
        <v>1</v>
      </c>
      <c r="C100" s="27"/>
      <c r="D100" s="75">
        <v>0.49025995150888152</v>
      </c>
      <c r="E100" s="75">
        <v>0.43633307529706217</v>
      </c>
      <c r="F100" s="75">
        <v>0.4265981362656821</v>
      </c>
      <c r="G100" s="75">
        <v>0.40480535978964194</v>
      </c>
      <c r="H100" s="75">
        <v>0.41845178101350194</v>
      </c>
      <c r="I100" s="75">
        <v>0.36230158516955496</v>
      </c>
      <c r="J100" s="75">
        <v>0.34512035615376635</v>
      </c>
      <c r="K100" s="75">
        <v>0.34804871890189731</v>
      </c>
      <c r="L100" s="75">
        <v>0.3175682518531282</v>
      </c>
      <c r="M100" s="75">
        <v>0.32140096421959452</v>
      </c>
      <c r="N100" s="75">
        <v>0.27928536923097386</v>
      </c>
      <c r="O100" s="75">
        <v>0.27890790658761111</v>
      </c>
      <c r="P100" s="75">
        <v>0.28332094841107525</v>
      </c>
      <c r="Q100" s="75">
        <v>0.29102009776179649</v>
      </c>
      <c r="R100" s="75">
        <v>0.29265789291155714</v>
      </c>
      <c r="S100" s="75">
        <v>0.29691726677897801</v>
      </c>
      <c r="T100" s="75">
        <v>0.29673701393547519</v>
      </c>
      <c r="U100" s="75">
        <v>0.28396639356964926</v>
      </c>
      <c r="V100" s="75">
        <v>0.27655520322422511</v>
      </c>
    </row>
    <row r="101" spans="1:22" s="79" customFormat="1" ht="6" customHeight="1" x14ac:dyDescent="0.2">
      <c r="A101" s="76"/>
      <c r="B101" s="77"/>
      <c r="C101" s="77"/>
      <c r="D101" s="78"/>
      <c r="E101" s="78"/>
      <c r="F101" s="78"/>
      <c r="G101" s="78"/>
      <c r="H101" s="78"/>
      <c r="I101" s="78"/>
      <c r="J101" s="78"/>
      <c r="K101" s="78"/>
      <c r="L101" s="78"/>
      <c r="M101" s="78"/>
      <c r="N101" s="78"/>
      <c r="O101" s="78"/>
      <c r="P101" s="78"/>
      <c r="Q101" s="78"/>
      <c r="R101" s="78"/>
      <c r="S101" s="78"/>
      <c r="T101" s="78"/>
      <c r="U101" s="78"/>
      <c r="V101" s="78"/>
    </row>
    <row r="102" spans="1:22" s="29" customFormat="1" ht="12.75" x14ac:dyDescent="0.2">
      <c r="A102" s="80" t="s">
        <v>65</v>
      </c>
      <c r="B102" s="31">
        <v>0.83237290325291646</v>
      </c>
      <c r="C102" s="13"/>
      <c r="D102" s="81">
        <v>0</v>
      </c>
      <c r="E102" s="81">
        <v>0</v>
      </c>
      <c r="F102" s="81">
        <v>0</v>
      </c>
      <c r="G102" s="81">
        <v>0</v>
      </c>
      <c r="H102" s="81">
        <v>0</v>
      </c>
      <c r="I102" s="81">
        <v>0</v>
      </c>
      <c r="J102" s="81">
        <v>0</v>
      </c>
      <c r="K102" s="81">
        <v>0</v>
      </c>
      <c r="L102" s="81">
        <v>0</v>
      </c>
      <c r="M102" s="81">
        <v>0.11147043320659507</v>
      </c>
      <c r="N102" s="81">
        <v>0.12098952411841822</v>
      </c>
      <c r="O102" s="81">
        <v>0.1291277756928999</v>
      </c>
      <c r="P102" s="81">
        <v>0.14614524192278674</v>
      </c>
      <c r="Q102" s="81">
        <v>0.17598442772735412</v>
      </c>
      <c r="R102" s="81">
        <v>0.19029091288550806</v>
      </c>
      <c r="S102" s="81">
        <v>0.21287331965952455</v>
      </c>
      <c r="T102" s="81">
        <v>0.19557190866829904</v>
      </c>
      <c r="U102" s="81">
        <v>0.1876123368154366</v>
      </c>
      <c r="V102" s="81">
        <v>0.20353742876188316</v>
      </c>
    </row>
    <row r="103" spans="1:22" s="29" customFormat="1" ht="12.75" x14ac:dyDescent="0.2">
      <c r="A103" s="80" t="s">
        <v>66</v>
      </c>
      <c r="B103" s="31">
        <v>0.65186782389446829</v>
      </c>
      <c r="C103" s="13"/>
      <c r="D103" s="81">
        <v>0</v>
      </c>
      <c r="E103" s="81">
        <v>0</v>
      </c>
      <c r="F103" s="81">
        <v>0</v>
      </c>
      <c r="G103" s="81">
        <v>0</v>
      </c>
      <c r="H103" s="81">
        <v>0</v>
      </c>
      <c r="I103" s="81">
        <v>0</v>
      </c>
      <c r="J103" s="81">
        <v>0</v>
      </c>
      <c r="K103" s="81">
        <v>0</v>
      </c>
      <c r="L103" s="81">
        <v>0</v>
      </c>
      <c r="M103" s="81">
        <v>0.22438948738889927</v>
      </c>
      <c r="N103" s="81">
        <v>0.21383806952795367</v>
      </c>
      <c r="O103" s="81">
        <v>0.22355172270821566</v>
      </c>
      <c r="P103" s="81">
        <v>0.25589101201042308</v>
      </c>
      <c r="Q103" s="81">
        <v>0.26584871808004379</v>
      </c>
      <c r="R103" s="81">
        <v>0.27658716917162224</v>
      </c>
      <c r="S103" s="81">
        <v>0.27899795667754906</v>
      </c>
      <c r="T103" s="81">
        <v>0.26798223028584578</v>
      </c>
      <c r="U103" s="81">
        <v>0.25836291685973028</v>
      </c>
      <c r="V103" s="81">
        <v>0.24077868877994099</v>
      </c>
    </row>
    <row r="104" spans="1:22" s="29" customFormat="1" ht="12.75" x14ac:dyDescent="0.2">
      <c r="A104" s="80" t="s">
        <v>67</v>
      </c>
      <c r="B104" s="31">
        <v>0.67185668065371917</v>
      </c>
      <c r="C104" s="13"/>
      <c r="D104" s="81">
        <v>0</v>
      </c>
      <c r="E104" s="81">
        <v>0</v>
      </c>
      <c r="F104" s="81">
        <v>0</v>
      </c>
      <c r="G104" s="81">
        <v>0</v>
      </c>
      <c r="H104" s="81">
        <v>0</v>
      </c>
      <c r="I104" s="81">
        <v>0</v>
      </c>
      <c r="J104" s="81">
        <v>0</v>
      </c>
      <c r="K104" s="81">
        <v>0</v>
      </c>
      <c r="L104" s="81">
        <v>0</v>
      </c>
      <c r="M104" s="81">
        <v>0.27456386645810033</v>
      </c>
      <c r="N104" s="81">
        <v>0.23896564871081286</v>
      </c>
      <c r="O104" s="81">
        <v>0.2242590312148621</v>
      </c>
      <c r="P104" s="81">
        <v>0.19764671329338435</v>
      </c>
      <c r="Q104" s="81">
        <v>0.20168779922701738</v>
      </c>
      <c r="R104" s="81">
        <v>0.21691472823759639</v>
      </c>
      <c r="S104" s="81">
        <v>0.18943749341170815</v>
      </c>
      <c r="T104" s="81">
        <v>0.18388619763719141</v>
      </c>
      <c r="U104" s="81">
        <v>0.18131409504141552</v>
      </c>
      <c r="V104" s="81">
        <v>0.18901609129234953</v>
      </c>
    </row>
    <row r="105" spans="1:22" s="29" customFormat="1" ht="12.75" x14ac:dyDescent="0.2">
      <c r="A105" s="80" t="s">
        <v>68</v>
      </c>
      <c r="B105" s="31">
        <v>0.67427539400889613</v>
      </c>
      <c r="C105" s="13"/>
      <c r="D105" s="81">
        <v>0</v>
      </c>
      <c r="E105" s="81">
        <v>0</v>
      </c>
      <c r="F105" s="81">
        <v>0</v>
      </c>
      <c r="G105" s="81">
        <v>0</v>
      </c>
      <c r="H105" s="81">
        <v>0</v>
      </c>
      <c r="I105" s="81">
        <v>0</v>
      </c>
      <c r="J105" s="81">
        <v>0</v>
      </c>
      <c r="K105" s="81">
        <v>0</v>
      </c>
      <c r="L105" s="81">
        <v>0</v>
      </c>
      <c r="M105" s="81">
        <v>0.23299809735284099</v>
      </c>
      <c r="N105" s="81">
        <v>0.23605015539657526</v>
      </c>
      <c r="O105" s="81">
        <v>0.25211748656648802</v>
      </c>
      <c r="P105" s="81">
        <v>0.26358512526601935</v>
      </c>
      <c r="Q105" s="81">
        <v>0.28077896156456333</v>
      </c>
      <c r="R105" s="81">
        <v>0.30436246140157625</v>
      </c>
      <c r="S105" s="81">
        <v>0.30635656461099281</v>
      </c>
      <c r="T105" s="81">
        <v>0.31153867862550871</v>
      </c>
      <c r="U105" s="81">
        <v>0.29597469762156853</v>
      </c>
      <c r="V105" s="81">
        <v>0.28570523463029662</v>
      </c>
    </row>
    <row r="106" spans="1:22" s="29" customFormat="1" ht="12.75" x14ac:dyDescent="0.2">
      <c r="A106" s="80" t="s">
        <v>69</v>
      </c>
      <c r="B106" s="31">
        <v>0.60073280774938975</v>
      </c>
      <c r="C106" s="13"/>
      <c r="D106" s="81">
        <v>0</v>
      </c>
      <c r="E106" s="81">
        <v>0</v>
      </c>
      <c r="F106" s="81">
        <v>0</v>
      </c>
      <c r="G106" s="81">
        <v>0</v>
      </c>
      <c r="H106" s="81">
        <v>0</v>
      </c>
      <c r="I106" s="81">
        <v>0</v>
      </c>
      <c r="J106" s="81">
        <v>0</v>
      </c>
      <c r="K106" s="81">
        <v>0</v>
      </c>
      <c r="L106" s="81">
        <v>0</v>
      </c>
      <c r="M106" s="81">
        <v>0.27847497771584112</v>
      </c>
      <c r="N106" s="81">
        <v>0.24124689264768889</v>
      </c>
      <c r="O106" s="81">
        <v>0.24032871309659665</v>
      </c>
      <c r="P106" s="81">
        <v>0.2667563752829471</v>
      </c>
      <c r="Q106" s="81">
        <v>0.25712085374673099</v>
      </c>
      <c r="R106" s="81">
        <v>0.27883318071725016</v>
      </c>
      <c r="S106" s="81">
        <v>0.29043861296074491</v>
      </c>
      <c r="T106" s="81">
        <v>0.31820042452415037</v>
      </c>
      <c r="U106" s="81">
        <v>0.24938745161294237</v>
      </c>
      <c r="V106" s="81">
        <v>0.24236702120728174</v>
      </c>
    </row>
    <row r="107" spans="1:22" s="79" customFormat="1" ht="6" customHeight="1" x14ac:dyDescent="0.2">
      <c r="A107" s="76"/>
      <c r="B107" s="77"/>
      <c r="C107" s="77"/>
      <c r="D107" s="78"/>
      <c r="E107" s="78"/>
      <c r="F107" s="78"/>
      <c r="G107" s="78"/>
      <c r="H107" s="78"/>
      <c r="I107" s="78"/>
      <c r="J107" s="78"/>
      <c r="K107" s="78"/>
      <c r="L107" s="78"/>
      <c r="M107" s="78"/>
      <c r="N107" s="78"/>
      <c r="O107" s="78"/>
      <c r="P107" s="78"/>
      <c r="Q107" s="78"/>
      <c r="R107" s="78"/>
      <c r="S107" s="78"/>
      <c r="T107" s="78"/>
      <c r="U107" s="78"/>
      <c r="V107" s="78"/>
    </row>
    <row r="108" spans="1:22" s="29" customFormat="1" ht="12" customHeight="1" x14ac:dyDescent="0.2">
      <c r="A108" s="80" t="s">
        <v>70</v>
      </c>
      <c r="B108" s="31">
        <v>1</v>
      </c>
      <c r="C108" s="31"/>
      <c r="D108" s="82">
        <v>0</v>
      </c>
      <c r="E108" s="82">
        <v>0</v>
      </c>
      <c r="F108" s="82">
        <v>0.25613029913350893</v>
      </c>
      <c r="G108" s="82">
        <v>0.24859694700281282</v>
      </c>
      <c r="H108" s="82">
        <v>0.24405993184629807</v>
      </c>
      <c r="I108" s="82">
        <v>0.25365418825119251</v>
      </c>
      <c r="J108" s="82">
        <v>0.24073062198508824</v>
      </c>
      <c r="K108" s="82">
        <v>0.21905061265280554</v>
      </c>
      <c r="L108" s="82">
        <v>0.19804630606311222</v>
      </c>
      <c r="M108" s="82">
        <v>0.20088301249338447</v>
      </c>
      <c r="N108" s="82">
        <v>0.18237992637820338</v>
      </c>
      <c r="O108" s="82">
        <v>0.17723661747473371</v>
      </c>
      <c r="P108" s="82">
        <v>0.1766752894872663</v>
      </c>
      <c r="Q108" s="82">
        <v>0.1826447269603951</v>
      </c>
      <c r="R108" s="82">
        <v>0.20770621503822667</v>
      </c>
      <c r="S108" s="82">
        <v>0.21616947960982846</v>
      </c>
      <c r="T108" s="82">
        <v>0.20590070839448887</v>
      </c>
      <c r="U108" s="82">
        <v>0.19702582340876088</v>
      </c>
      <c r="V108" s="82">
        <v>0.21426014821673223</v>
      </c>
    </row>
    <row r="109" spans="1:22" s="29" customFormat="1" ht="12" customHeight="1" x14ac:dyDescent="0.2">
      <c r="A109" s="80" t="s">
        <v>71</v>
      </c>
      <c r="B109" s="31">
        <v>0.7995473639720041</v>
      </c>
      <c r="C109" s="13"/>
      <c r="D109" s="82">
        <v>0</v>
      </c>
      <c r="E109" s="82">
        <v>0</v>
      </c>
      <c r="F109" s="82">
        <v>0.46756872196556731</v>
      </c>
      <c r="G109" s="82">
        <v>0.41202166514938754</v>
      </c>
      <c r="H109" s="82">
        <v>0.38359730723698304</v>
      </c>
      <c r="I109" s="82">
        <v>0.31870957078552464</v>
      </c>
      <c r="J109" s="82">
        <v>0.29984590952672091</v>
      </c>
      <c r="K109" s="82">
        <v>0.28618642476669048</v>
      </c>
      <c r="L109" s="82">
        <v>0.23705922050468145</v>
      </c>
      <c r="M109" s="82">
        <v>0.23642386503435367</v>
      </c>
      <c r="N109" s="82">
        <v>0.23238741861332166</v>
      </c>
      <c r="O109" s="82">
        <v>0.2446775534781061</v>
      </c>
      <c r="P109" s="82">
        <v>0.26696088006904534</v>
      </c>
      <c r="Q109" s="82">
        <v>0.30093188147115335</v>
      </c>
      <c r="R109" s="82">
        <v>0.32127259754020232</v>
      </c>
      <c r="S109" s="82">
        <v>0.34469116444998688</v>
      </c>
      <c r="T109" s="82">
        <v>0.33202094066120497</v>
      </c>
      <c r="U109" s="82">
        <v>0.33244840743191673</v>
      </c>
      <c r="V109" s="82">
        <v>0.30375106196915053</v>
      </c>
    </row>
    <row r="110" spans="1:22" s="29" customFormat="1" ht="12" customHeight="1" x14ac:dyDescent="0.2">
      <c r="A110" s="12"/>
      <c r="B110" s="31"/>
      <c r="C110" s="31"/>
      <c r="D110" s="44"/>
      <c r="E110" s="44"/>
      <c r="F110" s="44"/>
      <c r="G110" s="44"/>
      <c r="H110" s="44"/>
      <c r="I110" s="44"/>
      <c r="J110" s="44"/>
      <c r="K110" s="44"/>
      <c r="L110" s="51"/>
      <c r="M110" s="51"/>
      <c r="N110" s="45"/>
      <c r="O110" s="45"/>
      <c r="P110" s="45"/>
      <c r="Q110" s="45"/>
      <c r="R110" s="45"/>
      <c r="S110" s="45"/>
      <c r="T110" s="45"/>
      <c r="U110" s="45"/>
      <c r="V110" s="45"/>
    </row>
    <row r="111" spans="1:22" s="29" customFormat="1" ht="12" customHeight="1" x14ac:dyDescent="0.2">
      <c r="A111" s="46" t="s">
        <v>73</v>
      </c>
      <c r="B111" s="31">
        <v>0.93986253509281381</v>
      </c>
      <c r="C111" s="31"/>
      <c r="D111" s="87">
        <v>0</v>
      </c>
      <c r="E111" s="87">
        <v>0</v>
      </c>
      <c r="F111" s="87">
        <v>0</v>
      </c>
      <c r="G111" s="87">
        <v>0</v>
      </c>
      <c r="H111" s="87">
        <v>0</v>
      </c>
      <c r="I111" s="87">
        <v>3.4813530815848068</v>
      </c>
      <c r="J111" s="87">
        <v>3.6065613233824747</v>
      </c>
      <c r="K111" s="87">
        <v>6.7372834298657782</v>
      </c>
      <c r="L111" s="87">
        <v>6.3978563581867114</v>
      </c>
      <c r="M111" s="87">
        <v>5.1119061272642687</v>
      </c>
      <c r="N111" s="87">
        <v>3.8313083834832091</v>
      </c>
      <c r="O111" s="87">
        <v>4.9651534962792727</v>
      </c>
      <c r="P111" s="87">
        <v>4.9995467497614703</v>
      </c>
      <c r="Q111" s="87">
        <v>5.8425995256151442</v>
      </c>
      <c r="R111" s="87">
        <v>5.6833045344413247</v>
      </c>
      <c r="S111" s="87">
        <v>5.3513758353908427</v>
      </c>
      <c r="T111" s="87">
        <v>4.1295693406515541</v>
      </c>
      <c r="U111" s="87">
        <v>3.4900473825931631</v>
      </c>
      <c r="V111" s="87">
        <v>2.4422596247612223</v>
      </c>
    </row>
    <row r="112" spans="1:22" s="29" customFormat="1" ht="12.75" x14ac:dyDescent="0.2">
      <c r="A112" s="80" t="s">
        <v>65</v>
      </c>
      <c r="B112" s="31">
        <v>0.54737252112507162</v>
      </c>
      <c r="C112" s="13"/>
      <c r="D112" s="88">
        <v>0</v>
      </c>
      <c r="E112" s="88">
        <v>0</v>
      </c>
      <c r="F112" s="88">
        <v>0</v>
      </c>
      <c r="G112" s="88">
        <v>0</v>
      </c>
      <c r="H112" s="88">
        <v>0</v>
      </c>
      <c r="I112" s="88">
        <v>0</v>
      </c>
      <c r="J112" s="88">
        <v>0</v>
      </c>
      <c r="K112" s="88">
        <v>0</v>
      </c>
      <c r="L112" s="88">
        <v>0</v>
      </c>
      <c r="M112" s="88">
        <v>0</v>
      </c>
      <c r="N112" s="88">
        <v>0.53208814548859151</v>
      </c>
      <c r="O112" s="88">
        <v>0.70683164537133525</v>
      </c>
      <c r="P112" s="88">
        <v>1.4797038105242901</v>
      </c>
      <c r="Q112" s="88">
        <v>1.8907095708015604</v>
      </c>
      <c r="R112" s="88">
        <v>2.7208648871662642</v>
      </c>
      <c r="S112" s="88">
        <v>2.8725823608600591</v>
      </c>
      <c r="T112" s="88">
        <v>2.759895266769373</v>
      </c>
      <c r="U112" s="88">
        <v>2.9666990469991901</v>
      </c>
      <c r="V112" s="88">
        <v>3.0242140712940975</v>
      </c>
    </row>
    <row r="113" spans="1:22" s="29" customFormat="1" ht="12.75" x14ac:dyDescent="0.2">
      <c r="A113" s="80" t="s">
        <v>66</v>
      </c>
      <c r="B113" s="31">
        <v>0.35211271402536382</v>
      </c>
      <c r="C113" s="13"/>
      <c r="D113" s="88">
        <v>0</v>
      </c>
      <c r="E113" s="88">
        <v>0</v>
      </c>
      <c r="F113" s="88">
        <v>0</v>
      </c>
      <c r="G113" s="88">
        <v>0</v>
      </c>
      <c r="H113" s="88">
        <v>0</v>
      </c>
      <c r="I113" s="88">
        <v>0</v>
      </c>
      <c r="J113" s="88">
        <v>0</v>
      </c>
      <c r="K113" s="88">
        <v>0</v>
      </c>
      <c r="L113" s="88">
        <v>0</v>
      </c>
      <c r="M113" s="88">
        <v>0</v>
      </c>
      <c r="N113" s="88">
        <v>2.658938739394491</v>
      </c>
      <c r="O113" s="88">
        <v>2.5428060607942302</v>
      </c>
      <c r="P113" s="88">
        <v>2.8761493240013962</v>
      </c>
      <c r="Q113" s="88">
        <v>2.8158474034962913</v>
      </c>
      <c r="R113" s="88">
        <v>2.6739794129537593</v>
      </c>
      <c r="S113" s="88">
        <v>2.0591758281456651</v>
      </c>
      <c r="T113" s="88">
        <v>1.8676823271273963</v>
      </c>
      <c r="U113" s="88">
        <v>1.2933219512399721</v>
      </c>
      <c r="V113" s="88">
        <v>1.2228827139454204</v>
      </c>
    </row>
    <row r="114" spans="1:22" s="29" customFormat="1" ht="12.75" x14ac:dyDescent="0.2">
      <c r="A114" s="80" t="s">
        <v>67</v>
      </c>
      <c r="B114" s="31">
        <v>0.39437391193527882</v>
      </c>
      <c r="C114" s="13"/>
      <c r="D114" s="88">
        <v>0</v>
      </c>
      <c r="E114" s="88">
        <v>0</v>
      </c>
      <c r="F114" s="88">
        <v>0</v>
      </c>
      <c r="G114" s="88">
        <v>0</v>
      </c>
      <c r="H114" s="88">
        <v>0</v>
      </c>
      <c r="I114" s="88">
        <v>0</v>
      </c>
      <c r="J114" s="88">
        <v>0</v>
      </c>
      <c r="K114" s="88">
        <v>0</v>
      </c>
      <c r="L114" s="88">
        <v>0</v>
      </c>
      <c r="M114" s="88">
        <v>0</v>
      </c>
      <c r="N114" s="88">
        <v>0.64295086449123162</v>
      </c>
      <c r="O114" s="88">
        <v>1.6700359322610194</v>
      </c>
      <c r="P114" s="88">
        <v>1.9145465840713465</v>
      </c>
      <c r="Q114" s="88">
        <v>1.4417743614338965</v>
      </c>
      <c r="R114" s="88">
        <v>1.0208692320216803</v>
      </c>
      <c r="S114" s="88">
        <v>0.57961000375323246</v>
      </c>
      <c r="T114" s="88">
        <v>0.53695337590850822</v>
      </c>
      <c r="U114" s="88">
        <v>0.43064852652111352</v>
      </c>
      <c r="V114" s="88">
        <v>0.73559455828774201</v>
      </c>
    </row>
    <row r="115" spans="1:22" s="29" customFormat="1" ht="12.75" x14ac:dyDescent="0.2">
      <c r="A115" s="80" t="s">
        <v>68</v>
      </c>
      <c r="B115" s="31">
        <v>0.43399063881552774</v>
      </c>
      <c r="C115" s="13"/>
      <c r="D115" s="88">
        <v>0</v>
      </c>
      <c r="E115" s="88">
        <v>0</v>
      </c>
      <c r="F115" s="88">
        <v>0</v>
      </c>
      <c r="G115" s="88">
        <v>0</v>
      </c>
      <c r="H115" s="88">
        <v>0</v>
      </c>
      <c r="I115" s="88">
        <v>0</v>
      </c>
      <c r="J115" s="88">
        <v>0</v>
      </c>
      <c r="K115" s="88">
        <v>0</v>
      </c>
      <c r="L115" s="88">
        <v>0</v>
      </c>
      <c r="M115" s="88">
        <v>0</v>
      </c>
      <c r="N115" s="88">
        <v>3.9692742632082476</v>
      </c>
      <c r="O115" s="88">
        <v>4.463482002464378</v>
      </c>
      <c r="P115" s="88">
        <v>3.5193594765726615</v>
      </c>
      <c r="Q115" s="88">
        <v>2.7661748857902104</v>
      </c>
      <c r="R115" s="88">
        <v>2.5638345065266113</v>
      </c>
      <c r="S115" s="88">
        <v>2.3040168615081646</v>
      </c>
      <c r="T115" s="88">
        <v>2.4885835069387001</v>
      </c>
      <c r="U115" s="88">
        <v>1.8323739895527826</v>
      </c>
      <c r="V115" s="88">
        <v>1.7214401808495183</v>
      </c>
    </row>
    <row r="116" spans="1:22" s="29" customFormat="1" ht="12.75" x14ac:dyDescent="0.2">
      <c r="A116" s="80" t="s">
        <v>69</v>
      </c>
      <c r="B116" s="31">
        <v>0.47178090211173257</v>
      </c>
      <c r="C116" s="13"/>
      <c r="D116" s="88">
        <v>0</v>
      </c>
      <c r="E116" s="88">
        <v>0</v>
      </c>
      <c r="F116" s="88">
        <v>0</v>
      </c>
      <c r="G116" s="88">
        <v>0</v>
      </c>
      <c r="H116" s="88">
        <v>0</v>
      </c>
      <c r="I116" s="88">
        <v>0</v>
      </c>
      <c r="J116" s="88">
        <v>0</v>
      </c>
      <c r="K116" s="88">
        <v>0</v>
      </c>
      <c r="L116" s="88">
        <v>0</v>
      </c>
      <c r="M116" s="88">
        <v>0</v>
      </c>
      <c r="N116" s="88">
        <v>-2.0597521158870808</v>
      </c>
      <c r="O116" s="88">
        <v>-4.0816383370184806</v>
      </c>
      <c r="P116" s="88">
        <v>-5.7817066254520872</v>
      </c>
      <c r="Q116" s="88">
        <v>-4.7772641017768036</v>
      </c>
      <c r="R116" s="88">
        <v>-2.227553693202756</v>
      </c>
      <c r="S116" s="88">
        <v>-2.8470825044168633</v>
      </c>
      <c r="T116" s="88">
        <v>1.7922618436272881</v>
      </c>
      <c r="U116" s="88">
        <v>-2.024298072962786</v>
      </c>
      <c r="V116" s="88">
        <v>-0.33597874873542888</v>
      </c>
    </row>
    <row r="117" spans="1:22" s="29" customFormat="1" ht="12" customHeight="1" x14ac:dyDescent="0.25">
      <c r="A117" s="12"/>
      <c r="B117" s="13"/>
      <c r="C117" s="12"/>
      <c r="D117" s="51"/>
      <c r="E117" s="51"/>
      <c r="F117" s="51"/>
      <c r="G117" s="51"/>
      <c r="H117" s="51"/>
      <c r="I117" s="51"/>
      <c r="J117" s="51"/>
      <c r="K117" s="51"/>
      <c r="L117" s="51"/>
      <c r="M117" s="51"/>
      <c r="N117" s="51"/>
      <c r="O117" s="51"/>
      <c r="P117" s="51"/>
      <c r="Q117" s="51"/>
      <c r="R117" s="51"/>
      <c r="S117" s="51"/>
      <c r="T117" s="51"/>
      <c r="U117" s="51"/>
      <c r="V117" s="51"/>
    </row>
    <row r="118" spans="1:22" s="29" customFormat="1" ht="12" customHeight="1" x14ac:dyDescent="0.25">
      <c r="A118" s="12"/>
      <c r="B118" s="13"/>
      <c r="C118" s="12"/>
      <c r="D118" s="51"/>
      <c r="E118" s="51"/>
      <c r="F118" s="51"/>
      <c r="G118" s="51"/>
      <c r="H118" s="51"/>
      <c r="I118" s="51"/>
      <c r="J118" s="51"/>
      <c r="K118" s="51"/>
      <c r="L118" s="51"/>
      <c r="M118" s="51"/>
      <c r="N118" s="51"/>
      <c r="O118" s="51"/>
      <c r="P118" s="51"/>
      <c r="Q118" s="51"/>
      <c r="R118" s="51"/>
      <c r="S118" s="51"/>
      <c r="T118" s="51"/>
      <c r="U118" s="51"/>
      <c r="V118" s="51"/>
    </row>
    <row r="119" spans="1:22" s="29" customFormat="1" ht="12" customHeight="1" x14ac:dyDescent="0.25">
      <c r="A119" s="90" t="s">
        <v>74</v>
      </c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51"/>
      <c r="O119" s="51"/>
      <c r="P119" s="51"/>
      <c r="Q119" s="51"/>
      <c r="R119" s="51"/>
      <c r="S119" s="51"/>
      <c r="T119" s="51"/>
      <c r="U119" s="51"/>
      <c r="V119" s="51"/>
    </row>
  </sheetData>
  <mergeCells count="1">
    <mergeCell ref="A119:M119"/>
  </mergeCells>
  <conditionalFormatting sqref="D70:L70 D24:S28 D7:S10 D30:S30 D62:S66 D12:S12 D71:S75 D78:S82">
    <cfRule type="cellIs" dxfId="72" priority="101" operator="equal">
      <formula>0</formula>
    </cfRule>
  </conditionalFormatting>
  <conditionalFormatting sqref="B117:B118 B33:C38 B12:C12 B29:C30 C24:C28 B45:C45 B50:C53 B5:C10 C4 B1:B3 B110:C110 C111 B55:C60 C54 B62:C67 B69:C69 C68 B71:C76 C70 B78:C83 C77 B88:C88 C84:C87 B22:C23">
    <cfRule type="colorScale" priority="100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7:S10 D12:S12">
    <cfRule type="containsErrors" dxfId="71" priority="99">
      <formula>ISERROR(D7)</formula>
    </cfRule>
  </conditionalFormatting>
  <conditionalFormatting sqref="D40:S40 D33:S37">
    <cfRule type="cellIs" dxfId="70" priority="98" operator="equal">
      <formula>0</formula>
    </cfRule>
  </conditionalFormatting>
  <conditionalFormatting sqref="B31:C32 C40 B39:C39">
    <cfRule type="colorScale" priority="97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41:S44">
    <cfRule type="cellIs" dxfId="69" priority="96" operator="equal">
      <formula>0</formula>
    </cfRule>
  </conditionalFormatting>
  <conditionalFormatting sqref="B41:C44">
    <cfRule type="colorScale" priority="95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89:S89 D91:S95 D97:S98 D108:S109 D100:S100">
    <cfRule type="cellIs" dxfId="68" priority="94" operator="equal">
      <formula>0</formula>
    </cfRule>
  </conditionalFormatting>
  <conditionalFormatting sqref="C97:C98 C89 C91:C95 C100 C108">
    <cfRule type="colorScale" priority="93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C109">
    <cfRule type="colorScale" priority="92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102:S106">
    <cfRule type="cellIs" dxfId="67" priority="91" operator="equal">
      <formula>0</formula>
    </cfRule>
  </conditionalFormatting>
  <conditionalFormatting sqref="C102:C106">
    <cfRule type="colorScale" priority="90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46:S46">
    <cfRule type="cellIs" dxfId="66" priority="89" operator="equal">
      <formula>0</formula>
    </cfRule>
  </conditionalFormatting>
  <conditionalFormatting sqref="B46:C46">
    <cfRule type="colorScale" priority="88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47:C47">
    <cfRule type="colorScale" priority="87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48:S48">
    <cfRule type="cellIs" dxfId="65" priority="86" operator="equal">
      <formula>0</formula>
    </cfRule>
  </conditionalFormatting>
  <conditionalFormatting sqref="B48:C48">
    <cfRule type="colorScale" priority="85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49:C49">
    <cfRule type="colorScale" priority="84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C61">
    <cfRule type="colorScale" priority="83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112:S116">
    <cfRule type="cellIs" dxfId="64" priority="82" operator="equal">
      <formula>0</formula>
    </cfRule>
  </conditionalFormatting>
  <conditionalFormatting sqref="C112:C116">
    <cfRule type="colorScale" priority="81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68:S68">
    <cfRule type="cellIs" dxfId="63" priority="80" operator="equal">
      <formula>0</formula>
    </cfRule>
  </conditionalFormatting>
  <conditionalFormatting sqref="D85:S87">
    <cfRule type="cellIs" dxfId="62" priority="79" operator="equal">
      <formula>0</formula>
    </cfRule>
  </conditionalFormatting>
  <conditionalFormatting sqref="D52:S52">
    <cfRule type="cellIs" dxfId="61" priority="78" operator="equal">
      <formula>0</formula>
    </cfRule>
  </conditionalFormatting>
  <conditionalFormatting sqref="D52:S52">
    <cfRule type="containsErrors" dxfId="60" priority="77">
      <formula>ISERROR(D52)</formula>
    </cfRule>
  </conditionalFormatting>
  <conditionalFormatting sqref="D55:S59">
    <cfRule type="cellIs" dxfId="59" priority="76" operator="equal">
      <formula>0</formula>
    </cfRule>
  </conditionalFormatting>
  <conditionalFormatting sqref="B54">
    <cfRule type="colorScale" priority="75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61">
    <cfRule type="colorScale" priority="74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68">
    <cfRule type="colorScale" priority="73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M70:S70">
    <cfRule type="cellIs" dxfId="58" priority="72" operator="equal">
      <formula>0</formula>
    </cfRule>
  </conditionalFormatting>
  <conditionalFormatting sqref="B70">
    <cfRule type="colorScale" priority="71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77">
    <cfRule type="colorScale" priority="70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84">
    <cfRule type="colorScale" priority="69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89">
    <cfRule type="colorScale" priority="68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91:B95">
    <cfRule type="colorScale" priority="67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97:B98">
    <cfRule type="colorScale" priority="66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100">
    <cfRule type="colorScale" priority="65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108:B109">
    <cfRule type="colorScale" priority="64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102:B106">
    <cfRule type="colorScale" priority="63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111:S111">
    <cfRule type="cellIs" dxfId="57" priority="62" operator="equal">
      <formula>0</formula>
    </cfRule>
  </conditionalFormatting>
  <conditionalFormatting sqref="D111:S111">
    <cfRule type="containsErrors" dxfId="56" priority="61">
      <formula>ISERROR(D111)</formula>
    </cfRule>
  </conditionalFormatting>
  <conditionalFormatting sqref="B112:B116">
    <cfRule type="colorScale" priority="60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111">
    <cfRule type="colorScale" priority="59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B85:B87">
    <cfRule type="colorScale" priority="58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T24:T28 T7:T10 T30 T62:T66 T12 T71:T75 T78:T82">
    <cfRule type="cellIs" dxfId="55" priority="57" operator="equal">
      <formula>0</formula>
    </cfRule>
  </conditionalFormatting>
  <conditionalFormatting sqref="T7:T10 T12">
    <cfRule type="containsErrors" dxfId="54" priority="56">
      <formula>ISERROR(T7)</formula>
    </cfRule>
  </conditionalFormatting>
  <conditionalFormatting sqref="T40 T33:T37">
    <cfRule type="cellIs" dxfId="53" priority="55" operator="equal">
      <formula>0</formula>
    </cfRule>
  </conditionalFormatting>
  <conditionalFormatting sqref="T41:T44">
    <cfRule type="cellIs" dxfId="52" priority="54" operator="equal">
      <formula>0</formula>
    </cfRule>
  </conditionalFormatting>
  <conditionalFormatting sqref="T89 T91:T95 T97:T98 T108:T109 T100">
    <cfRule type="cellIs" dxfId="51" priority="53" operator="equal">
      <formula>0</formula>
    </cfRule>
  </conditionalFormatting>
  <conditionalFormatting sqref="T102:T106">
    <cfRule type="cellIs" dxfId="50" priority="52" operator="equal">
      <formula>0</formula>
    </cfRule>
  </conditionalFormatting>
  <conditionalFormatting sqref="T46">
    <cfRule type="cellIs" dxfId="49" priority="51" operator="equal">
      <formula>0</formula>
    </cfRule>
  </conditionalFormatting>
  <conditionalFormatting sqref="T48">
    <cfRule type="cellIs" dxfId="48" priority="50" operator="equal">
      <formula>0</formula>
    </cfRule>
  </conditionalFormatting>
  <conditionalFormatting sqref="T112:T116">
    <cfRule type="cellIs" dxfId="47" priority="49" operator="equal">
      <formula>0</formula>
    </cfRule>
  </conditionalFormatting>
  <conditionalFormatting sqref="T68">
    <cfRule type="cellIs" dxfId="46" priority="48" operator="equal">
      <formula>0</formula>
    </cfRule>
  </conditionalFormatting>
  <conditionalFormatting sqref="T85:T87">
    <cfRule type="cellIs" dxfId="45" priority="47" operator="equal">
      <formula>0</formula>
    </cfRule>
  </conditionalFormatting>
  <conditionalFormatting sqref="T52">
    <cfRule type="cellIs" dxfId="44" priority="46" operator="equal">
      <formula>0</formula>
    </cfRule>
  </conditionalFormatting>
  <conditionalFormatting sqref="T52">
    <cfRule type="containsErrors" dxfId="43" priority="45">
      <formula>ISERROR(T52)</formula>
    </cfRule>
  </conditionalFormatting>
  <conditionalFormatting sqref="T55:T59">
    <cfRule type="cellIs" dxfId="42" priority="44" operator="equal">
      <formula>0</formula>
    </cfRule>
  </conditionalFormatting>
  <conditionalFormatting sqref="T70">
    <cfRule type="cellIs" dxfId="41" priority="43" operator="equal">
      <formula>0</formula>
    </cfRule>
  </conditionalFormatting>
  <conditionalFormatting sqref="T111">
    <cfRule type="cellIs" dxfId="40" priority="42" operator="equal">
      <formula>0</formula>
    </cfRule>
  </conditionalFormatting>
  <conditionalFormatting sqref="T111">
    <cfRule type="containsErrors" dxfId="39" priority="41">
      <formula>ISERROR(T111)</formula>
    </cfRule>
  </conditionalFormatting>
  <conditionalFormatting sqref="B14:C18 B20:C21">
    <cfRule type="colorScale" priority="40">
      <colorScale>
        <cfvo type="num" val="0"/>
        <cfvo type="num" val="0.5"/>
        <cfvo type="num" val="1"/>
        <color rgb="FFFF0000"/>
        <color rgb="FFFCFCFF"/>
        <color rgb="FF00B050"/>
      </colorScale>
    </cfRule>
  </conditionalFormatting>
  <conditionalFormatting sqref="D20:J21 D14:J18 M14:S18 M20:S21">
    <cfRule type="cellIs" dxfId="38" priority="39" operator="equal">
      <formula>0</formula>
    </cfRule>
  </conditionalFormatting>
  <conditionalFormatting sqref="T14:T18 T20:T21">
    <cfRule type="cellIs" dxfId="37" priority="38" operator="equal">
      <formula>0</formula>
    </cfRule>
  </conditionalFormatting>
  <conditionalFormatting sqref="U24:U28 U7:U10 U30 U62:U66 U12 U71:U75 U78:U82">
    <cfRule type="cellIs" dxfId="36" priority="37" operator="equal">
      <formula>0</formula>
    </cfRule>
  </conditionalFormatting>
  <conditionalFormatting sqref="U7:U10 U12">
    <cfRule type="containsErrors" dxfId="35" priority="36">
      <formula>ISERROR(U7)</formula>
    </cfRule>
  </conditionalFormatting>
  <conditionalFormatting sqref="U40 U33:U37">
    <cfRule type="cellIs" dxfId="34" priority="35" operator="equal">
      <formula>0</formula>
    </cfRule>
  </conditionalFormatting>
  <conditionalFormatting sqref="U41:U44">
    <cfRule type="cellIs" dxfId="33" priority="34" operator="equal">
      <formula>0</formula>
    </cfRule>
  </conditionalFormatting>
  <conditionalFormatting sqref="U89 U91:U95 U97:U98 U108:U109 U100">
    <cfRule type="cellIs" dxfId="32" priority="33" operator="equal">
      <formula>0</formula>
    </cfRule>
  </conditionalFormatting>
  <conditionalFormatting sqref="U102:U106">
    <cfRule type="cellIs" dxfId="31" priority="32" operator="equal">
      <formula>0</formula>
    </cfRule>
  </conditionalFormatting>
  <conditionalFormatting sqref="U46">
    <cfRule type="cellIs" dxfId="30" priority="31" operator="equal">
      <formula>0</formula>
    </cfRule>
  </conditionalFormatting>
  <conditionalFormatting sqref="U48">
    <cfRule type="cellIs" dxfId="29" priority="30" operator="equal">
      <formula>0</formula>
    </cfRule>
  </conditionalFormatting>
  <conditionalFormatting sqref="U112:U116">
    <cfRule type="cellIs" dxfId="28" priority="29" operator="equal">
      <formula>0</formula>
    </cfRule>
  </conditionalFormatting>
  <conditionalFormatting sqref="U68">
    <cfRule type="cellIs" dxfId="27" priority="28" operator="equal">
      <formula>0</formula>
    </cfRule>
  </conditionalFormatting>
  <conditionalFormatting sqref="U85:U87">
    <cfRule type="cellIs" dxfId="26" priority="27" operator="equal">
      <formula>0</formula>
    </cfRule>
  </conditionalFormatting>
  <conditionalFormatting sqref="U52">
    <cfRule type="cellIs" dxfId="25" priority="26" operator="equal">
      <formula>0</formula>
    </cfRule>
  </conditionalFormatting>
  <conditionalFormatting sqref="U52">
    <cfRule type="containsErrors" dxfId="24" priority="25">
      <formula>ISERROR(U52)</formula>
    </cfRule>
  </conditionalFormatting>
  <conditionalFormatting sqref="U55:U59">
    <cfRule type="cellIs" dxfId="23" priority="24" operator="equal">
      <formula>0</formula>
    </cfRule>
  </conditionalFormatting>
  <conditionalFormatting sqref="U70">
    <cfRule type="cellIs" dxfId="22" priority="23" operator="equal">
      <formula>0</formula>
    </cfRule>
  </conditionalFormatting>
  <conditionalFormatting sqref="U111">
    <cfRule type="cellIs" dxfId="21" priority="22" operator="equal">
      <formula>0</formula>
    </cfRule>
  </conditionalFormatting>
  <conditionalFormatting sqref="U111">
    <cfRule type="containsErrors" dxfId="20" priority="21">
      <formula>ISERROR(U111)</formula>
    </cfRule>
  </conditionalFormatting>
  <conditionalFormatting sqref="U14:U18 U20:U21">
    <cfRule type="cellIs" dxfId="19" priority="20" operator="equal">
      <formula>0</formula>
    </cfRule>
  </conditionalFormatting>
  <conditionalFormatting sqref="K20:L21 K14:L18">
    <cfRule type="cellIs" dxfId="18" priority="19" operator="equal">
      <formula>0</formula>
    </cfRule>
  </conditionalFormatting>
  <conditionalFormatting sqref="V24:V28 V7:V10 V30 V62:V66 V12 V71:V75 V78:V82">
    <cfRule type="cellIs" dxfId="17" priority="18" operator="equal">
      <formula>0</formula>
    </cfRule>
  </conditionalFormatting>
  <conditionalFormatting sqref="V7:V10 V12">
    <cfRule type="containsErrors" dxfId="16" priority="17">
      <formula>ISERROR(V7)</formula>
    </cfRule>
  </conditionalFormatting>
  <conditionalFormatting sqref="V40 V33:V37">
    <cfRule type="cellIs" dxfId="15" priority="16" operator="equal">
      <formula>0</formula>
    </cfRule>
  </conditionalFormatting>
  <conditionalFormatting sqref="V41:V44">
    <cfRule type="cellIs" dxfId="14" priority="15" operator="equal">
      <formula>0</formula>
    </cfRule>
  </conditionalFormatting>
  <conditionalFormatting sqref="V89 V91:V95 V97:V98 V108:V109 V100">
    <cfRule type="cellIs" dxfId="13" priority="14" operator="equal">
      <formula>0</formula>
    </cfRule>
  </conditionalFormatting>
  <conditionalFormatting sqref="V102:V106">
    <cfRule type="cellIs" dxfId="12" priority="13" operator="equal">
      <formula>0</formula>
    </cfRule>
  </conditionalFormatting>
  <conditionalFormatting sqref="V46">
    <cfRule type="cellIs" dxfId="11" priority="12" operator="equal">
      <formula>0</formula>
    </cfRule>
  </conditionalFormatting>
  <conditionalFormatting sqref="V48">
    <cfRule type="cellIs" dxfId="10" priority="11" operator="equal">
      <formula>0</formula>
    </cfRule>
  </conditionalFormatting>
  <conditionalFormatting sqref="V112:V116">
    <cfRule type="cellIs" dxfId="9" priority="10" operator="equal">
      <formula>0</formula>
    </cfRule>
  </conditionalFormatting>
  <conditionalFormatting sqref="V68">
    <cfRule type="cellIs" dxfId="8" priority="9" operator="equal">
      <formula>0</formula>
    </cfRule>
  </conditionalFormatting>
  <conditionalFormatting sqref="V85:V87">
    <cfRule type="cellIs" dxfId="7" priority="8" operator="equal">
      <formula>0</formula>
    </cfRule>
  </conditionalFormatting>
  <conditionalFormatting sqref="V52">
    <cfRule type="cellIs" dxfId="6" priority="7" operator="equal">
      <formula>0</formula>
    </cfRule>
  </conditionalFormatting>
  <conditionalFormatting sqref="V52">
    <cfRule type="containsErrors" dxfId="5" priority="6">
      <formula>ISERROR(V52)</formula>
    </cfRule>
  </conditionalFormatting>
  <conditionalFormatting sqref="V55:V59">
    <cfRule type="cellIs" dxfId="4" priority="5" operator="equal">
      <formula>0</formula>
    </cfRule>
  </conditionalFormatting>
  <conditionalFormatting sqref="V70">
    <cfRule type="cellIs" dxfId="3" priority="4" operator="equal">
      <formula>0</formula>
    </cfRule>
  </conditionalFormatting>
  <conditionalFormatting sqref="V111">
    <cfRule type="cellIs" dxfId="2" priority="3" operator="equal">
      <formula>0</formula>
    </cfRule>
  </conditionalFormatting>
  <conditionalFormatting sqref="V111">
    <cfRule type="containsErrors" dxfId="1" priority="2">
      <formula>ISERROR(V111)</formula>
    </cfRule>
  </conditionalFormatting>
  <conditionalFormatting sqref="V14:V18 V20:V21">
    <cfRule type="cellIs" dxfId="0" priority="1" operator="equal">
      <formula>0</formula>
    </cfRule>
  </conditionalFormatting>
  <pageMargins left="0.25" right="0.25" top="0.75" bottom="0.75" header="0.3" footer="0.3"/>
  <pageSetup paperSize="9" scale="5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Annexe chiffrée FR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MBERT-GIRAULT Camille (UA 2777)</dc:creator>
  <cp:lastModifiedBy>HARGUINDEGUY Pierre (UA 2777)</cp:lastModifiedBy>
  <dcterms:created xsi:type="dcterms:W3CDTF">2019-10-15T16:28:21Z</dcterms:created>
  <dcterms:modified xsi:type="dcterms:W3CDTF">2020-07-29T10:3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450642-9835-44A1-8F5F-0A097E601F7F}</vt:lpwstr>
  </property>
</Properties>
</file>